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2EC5B92F-C514-462D-AC80-DEC8AB1A154F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60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Z7" i="1" l="1"/>
  <c r="AZ20" i="1"/>
  <c r="AZ17" i="1"/>
  <c r="AZ16" i="1"/>
  <c r="AZ22" i="1"/>
  <c r="AZ4" i="1"/>
  <c r="AZ19" i="1"/>
  <c r="AZ40" i="1"/>
  <c r="AZ55" i="1"/>
  <c r="AZ31" i="1"/>
  <c r="AZ68" i="1"/>
  <c r="AZ170" i="1"/>
  <c r="AU182" i="1"/>
  <c r="AZ182" i="1"/>
  <c r="AZ242" i="1"/>
  <c r="AZ158" i="1"/>
  <c r="AU230" i="1"/>
  <c r="AZ230" i="1"/>
  <c r="AU194" i="1"/>
  <c r="AZ194" i="1"/>
  <c r="AU170" i="1"/>
  <c r="AU206" i="1"/>
  <c r="AZ206" i="1"/>
  <c r="AU218" i="1"/>
  <c r="AZ218" i="1"/>
  <c r="AU158" i="1"/>
  <c r="AU242" i="1"/>
  <c r="H243" i="2"/>
  <c r="L243" i="2"/>
  <c r="I231" i="2"/>
  <c r="I243" i="2"/>
  <c r="H231" i="2"/>
  <c r="O243" i="2"/>
  <c r="H207" i="2"/>
  <c r="N243" i="2"/>
  <c r="M231" i="2"/>
  <c r="K219" i="2"/>
  <c r="P243" i="2"/>
  <c r="L231" i="2"/>
  <c r="I219" i="2"/>
  <c r="H171" i="2"/>
  <c r="I195" i="2"/>
  <c r="P231" i="2"/>
  <c r="H219" i="2"/>
  <c r="I159" i="2"/>
  <c r="L207" i="2"/>
  <c r="H195" i="2"/>
  <c r="O231" i="2"/>
  <c r="N219" i="2"/>
  <c r="H159" i="2"/>
  <c r="K207" i="2"/>
  <c r="K183" i="2"/>
  <c r="N231" i="2"/>
  <c r="M219" i="2"/>
  <c r="L171" i="2"/>
  <c r="I207" i="2"/>
  <c r="M195" i="2"/>
  <c r="I183" i="2"/>
  <c r="L219" i="2"/>
  <c r="K171" i="2"/>
  <c r="M159" i="2"/>
  <c r="O207" i="2"/>
  <c r="L195" i="2"/>
  <c r="H183" i="2"/>
  <c r="P219" i="2"/>
  <c r="I171" i="2"/>
  <c r="L159" i="2"/>
  <c r="N207" i="2"/>
  <c r="K195" i="2"/>
  <c r="N183" i="2"/>
  <c r="O219" i="2"/>
  <c r="O171" i="2"/>
  <c r="K159" i="2"/>
  <c r="M207" i="2"/>
  <c r="P195" i="2"/>
  <c r="M183" i="2"/>
  <c r="N171" i="2"/>
  <c r="P159" i="2"/>
  <c r="R207" i="2"/>
  <c r="O195" i="2"/>
  <c r="L183" i="2"/>
  <c r="M171" i="2"/>
  <c r="O159" i="2"/>
  <c r="P207" i="2"/>
  <c r="N195" i="2"/>
  <c r="Q183" i="2"/>
  <c r="R171" i="2"/>
  <c r="N159" i="2"/>
  <c r="P183" i="2"/>
  <c r="Q171" i="2"/>
  <c r="R195" i="2"/>
  <c r="O183" i="2"/>
  <c r="P171" i="2"/>
  <c r="R159" i="2"/>
  <c r="Q159" i="2"/>
  <c r="R183" i="2"/>
  <c r="Q207" i="2"/>
  <c r="Q195" i="2"/>
  <c r="K243" i="2"/>
  <c r="K231" i="2"/>
  <c r="Q219" i="2"/>
  <c r="M243" i="2"/>
  <c r="R243" i="2"/>
  <c r="R231" i="2"/>
  <c r="R219" i="2"/>
  <c r="Q243" i="2"/>
  <c r="Q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B10852" i="42" s="1"/>
  <c r="C10852" i="42"/>
  <c r="D10853" i="42"/>
  <c r="C10853" i="42"/>
  <c r="B10853" i="42"/>
  <c r="D10854" i="42"/>
  <c r="B10854" i="42" s="1"/>
  <c r="C10854" i="42"/>
  <c r="D10855" i="42"/>
  <c r="B10855" i="42" s="1"/>
  <c r="C10855" i="42"/>
  <c r="D10856" i="42"/>
  <c r="C10856" i="42"/>
  <c r="D10857" i="42"/>
  <c r="B10857" i="42" s="1"/>
  <c r="C10857" i="42"/>
  <c r="D10858" i="42"/>
  <c r="C10858" i="42"/>
  <c r="D10859" i="42"/>
  <c r="C10859" i="42"/>
  <c r="B10859" i="42"/>
  <c r="D10860" i="42"/>
  <c r="C10860" i="42"/>
  <c r="B10860" i="42"/>
  <c r="D10861" i="42"/>
  <c r="C10861" i="42"/>
  <c r="B10861" i="42"/>
  <c r="D10862" i="42"/>
  <c r="B10862" i="42" s="1"/>
  <c r="C10862" i="42"/>
  <c r="D10863" i="42"/>
  <c r="B10863" i="42" s="1"/>
  <c r="C10863" i="42"/>
  <c r="D10864" i="42"/>
  <c r="B10864" i="42" s="1"/>
  <c r="C10864" i="42"/>
  <c r="D10865" i="42"/>
  <c r="C10865" i="42"/>
  <c r="B10865" i="42"/>
  <c r="D10866" i="42"/>
  <c r="B10866" i="42" s="1"/>
  <c r="C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/>
  <c r="D10872" i="42"/>
  <c r="C10872" i="42"/>
  <c r="B10872" i="42"/>
  <c r="D10873" i="42"/>
  <c r="B10873" i="42" s="1"/>
  <c r="C10873" i="42"/>
  <c r="D10874" i="42"/>
  <c r="C10874" i="42"/>
  <c r="B10874" i="42" s="1"/>
  <c r="D10875" i="42"/>
  <c r="B10875" i="42" s="1"/>
  <c r="C10875" i="42"/>
  <c r="D10876" i="42"/>
  <c r="C10876" i="42"/>
  <c r="B10876" i="42"/>
  <c r="D10877" i="42"/>
  <c r="B10877" i="42" s="1"/>
  <c r="C10877" i="42"/>
  <c r="D10878" i="42"/>
  <c r="C10878" i="42"/>
  <c r="B10878" i="42"/>
  <c r="D10879" i="42"/>
  <c r="B10879" i="42" s="1"/>
  <c r="C10879" i="42"/>
  <c r="D10880" i="42"/>
  <c r="C10880" i="42"/>
  <c r="B10880" i="42"/>
  <c r="D10881" i="42"/>
  <c r="B10881" i="42" s="1"/>
  <c r="C10881" i="42"/>
  <c r="D10882" i="42"/>
  <c r="C10882" i="42"/>
  <c r="B10882" i="42" s="1"/>
  <c r="D10883" i="42"/>
  <c r="C10883" i="42"/>
  <c r="B10883" i="42" s="1"/>
  <c r="D10884" i="42"/>
  <c r="C10884" i="42"/>
  <c r="D10885" i="42"/>
  <c r="B10885" i="42" s="1"/>
  <c r="C10885" i="42"/>
  <c r="D10886" i="42"/>
  <c r="B10886" i="42" s="1"/>
  <c r="C10886" i="42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D10891" i="42"/>
  <c r="C10891" i="42"/>
  <c r="B10891" i="42" s="1"/>
  <c r="D10892" i="42"/>
  <c r="C10892" i="42"/>
  <c r="B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C10896" i="42"/>
  <c r="B10896" i="42"/>
  <c r="D10897" i="42"/>
  <c r="B10897" i="42" s="1"/>
  <c r="C10897" i="42"/>
  <c r="D10898" i="42"/>
  <c r="C10898" i="42"/>
  <c r="B10898" i="42"/>
  <c r="D10899" i="42"/>
  <c r="B10899" i="42" s="1"/>
  <c r="C10899" i="42"/>
  <c r="D10900" i="42"/>
  <c r="B10900" i="42" s="1"/>
  <c r="C10900" i="42"/>
  <c r="D10901" i="42"/>
  <c r="B10901" i="42" s="1"/>
  <c r="C10901" i="42"/>
  <c r="D10902" i="42"/>
  <c r="B10902" i="42" s="1"/>
  <c r="C10902" i="42"/>
  <c r="D10903" i="42"/>
  <c r="C10903" i="42"/>
  <c r="B10903" i="42"/>
  <c r="D10904" i="42"/>
  <c r="B10904" i="42" s="1"/>
  <c r="C10904" i="42"/>
  <c r="D10905" i="42"/>
  <c r="C10905" i="42"/>
  <c r="B10905" i="42" s="1"/>
  <c r="D10906" i="42"/>
  <c r="C10906" i="42"/>
  <c r="B10906" i="42"/>
  <c r="D10907" i="42"/>
  <c r="C10907" i="42"/>
  <c r="B10907" i="42"/>
  <c r="D10908" i="42"/>
  <c r="B10908" i="42" s="1"/>
  <c r="C10908" i="42"/>
  <c r="D10909" i="42"/>
  <c r="C10909" i="42"/>
  <c r="B10909" i="42"/>
  <c r="D10910" i="42"/>
  <c r="C10910" i="42"/>
  <c r="B10910" i="42" s="1"/>
  <c r="D10911" i="42"/>
  <c r="B10911" i="42" s="1"/>
  <c r="C10911" i="42"/>
  <c r="D10912" i="42"/>
  <c r="C10912" i="42"/>
  <c r="B10912" i="42"/>
  <c r="D10913" i="42"/>
  <c r="B10913" i="42" s="1"/>
  <c r="C10913" i="42"/>
  <c r="D10914" i="42"/>
  <c r="B10914" i="42" s="1"/>
  <c r="C10914" i="42"/>
  <c r="D10915" i="42"/>
  <c r="B10915" i="42" s="1"/>
  <c r="C10915" i="42"/>
  <c r="D10916" i="42"/>
  <c r="B10916" i="42" s="1"/>
  <c r="C10916" i="42"/>
  <c r="D10917" i="42"/>
  <c r="C10917" i="42"/>
  <c r="B10917" i="42"/>
  <c r="D10918" i="42"/>
  <c r="C10918" i="42"/>
  <c r="B10918" i="42"/>
  <c r="D10919" i="42"/>
  <c r="B10919" i="42" s="1"/>
  <c r="C10919" i="42"/>
  <c r="D10920" i="42"/>
  <c r="B10920" i="42" s="1"/>
  <c r="C10920" i="42"/>
  <c r="D10921" i="42"/>
  <c r="C10921" i="42"/>
  <c r="B10921" i="42" s="1"/>
  <c r="D10922" i="42"/>
  <c r="C10922" i="42"/>
  <c r="D10923" i="42"/>
  <c r="C10923" i="42"/>
  <c r="B10923" i="42"/>
  <c r="D10924" i="42"/>
  <c r="B10924" i="42" s="1"/>
  <c r="C10924" i="42"/>
  <c r="D10925" i="42"/>
  <c r="C10925" i="42"/>
  <c r="B10925" i="42"/>
  <c r="D10926" i="42"/>
  <c r="C10926" i="42"/>
  <c r="B10926" i="42"/>
  <c r="D10927" i="42"/>
  <c r="C10927" i="42"/>
  <c r="B10927" i="42"/>
  <c r="D10928" i="42"/>
  <c r="C10928" i="42"/>
  <c r="B10928" i="42"/>
  <c r="D10929" i="42"/>
  <c r="B10929" i="42" s="1"/>
  <c r="C10929" i="42"/>
  <c r="D10930" i="42"/>
  <c r="B10930" i="42" s="1"/>
  <c r="C10930" i="42"/>
  <c r="D10931" i="42"/>
  <c r="B10931" i="42" s="1"/>
  <c r="C10931" i="42"/>
  <c r="D10932" i="42"/>
  <c r="C10932" i="42"/>
  <c r="B10932" i="42" s="1"/>
  <c r="D10933" i="42"/>
  <c r="B10933" i="42" s="1"/>
  <c r="C10933" i="42"/>
  <c r="D10934" i="42"/>
  <c r="C10934" i="42"/>
  <c r="B10934" i="42"/>
  <c r="D10935" i="42"/>
  <c r="B10935" i="42" s="1"/>
  <c r="C10935" i="42"/>
  <c r="D10936" i="42"/>
  <c r="C10936" i="42"/>
  <c r="B10936" i="42"/>
  <c r="D10937" i="42"/>
  <c r="C10937" i="42"/>
  <c r="B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C10944" i="42"/>
  <c r="B10944" i="42"/>
  <c r="D10945" i="42"/>
  <c r="C10945" i="42"/>
  <c r="B10945" i="42"/>
  <c r="D10946" i="42"/>
  <c r="B10946" i="42" s="1"/>
  <c r="C10946" i="42"/>
  <c r="D10947" i="42"/>
  <c r="C10947" i="42"/>
  <c r="B10947" i="42"/>
  <c r="D10948" i="42"/>
  <c r="C10948" i="42"/>
  <c r="D10949" i="42"/>
  <c r="C10949" i="42"/>
  <c r="B10949" i="42"/>
  <c r="D10950" i="42"/>
  <c r="C10950" i="42"/>
  <c r="B10950" i="42"/>
  <c r="D10951" i="42"/>
  <c r="B10951" i="42" s="1"/>
  <c r="C10951" i="42"/>
  <c r="D10952" i="42"/>
  <c r="B10952" i="42" s="1"/>
  <c r="C10952" i="42"/>
  <c r="D10953" i="42"/>
  <c r="B10953" i="42" s="1"/>
  <c r="C10953" i="42"/>
  <c r="D10954" i="42"/>
  <c r="C10954" i="42"/>
  <c r="D10955" i="42"/>
  <c r="C10955" i="42"/>
  <c r="B10955" i="42" s="1"/>
  <c r="D10956" i="42"/>
  <c r="B10956" i="42" s="1"/>
  <c r="C10956" i="42"/>
  <c r="D10957" i="42"/>
  <c r="C10957" i="42"/>
  <c r="B10957" i="42"/>
  <c r="D10958" i="42"/>
  <c r="B10958" i="42" s="1"/>
  <c r="C10958" i="42"/>
  <c r="D10959" i="42"/>
  <c r="B10959" i="42" s="1"/>
  <c r="C10959" i="42"/>
  <c r="D10960" i="42"/>
  <c r="B10960" i="42" s="1"/>
  <c r="C10960" i="42"/>
  <c r="D10961" i="42"/>
  <c r="B10961" i="42" s="1"/>
  <c r="C10961" i="42"/>
  <c r="D10962" i="42"/>
  <c r="B10962" i="42" s="1"/>
  <c r="C10962" i="42"/>
  <c r="D10963" i="42"/>
  <c r="B10963" i="42" s="1"/>
  <c r="C10963" i="42"/>
  <c r="D10964" i="42"/>
  <c r="B10964" i="42" s="1"/>
  <c r="C10964" i="42"/>
  <c r="D10965" i="42"/>
  <c r="B10965" i="42" s="1"/>
  <c r="C10965" i="42"/>
  <c r="D10966" i="42"/>
  <c r="B10966" i="42" s="1"/>
  <c r="C10966" i="42"/>
  <c r="D10967" i="42"/>
  <c r="B10967" i="42" s="1"/>
  <c r="C10967" i="42"/>
  <c r="D10968" i="42"/>
  <c r="C10968" i="42"/>
  <c r="B10968" i="42"/>
  <c r="D10969" i="42"/>
  <c r="B10969" i="42" s="1"/>
  <c r="C10969" i="42"/>
  <c r="D10970" i="42"/>
  <c r="C10970" i="42"/>
  <c r="B10970" i="42" s="1"/>
  <c r="D10971" i="42"/>
  <c r="B10971" i="42" s="1"/>
  <c r="C10971" i="42"/>
  <c r="D10972" i="42"/>
  <c r="B10972" i="42" s="1"/>
  <c r="C10972" i="42"/>
  <c r="D10973" i="42"/>
  <c r="B10973" i="42" s="1"/>
  <c r="C10973" i="42"/>
  <c r="D10974" i="42"/>
  <c r="B10974" i="42" s="1"/>
  <c r="C10974" i="42"/>
  <c r="D10975" i="42"/>
  <c r="B10975" i="42" s="1"/>
  <c r="C10975" i="42"/>
  <c r="D10976" i="42"/>
  <c r="C10976" i="42"/>
  <c r="B10976" i="42"/>
  <c r="D10977" i="42"/>
  <c r="C10977" i="42"/>
  <c r="B10977" i="42"/>
  <c r="D10978" i="42"/>
  <c r="C10978" i="42"/>
  <c r="B10978" i="42"/>
  <c r="D10979" i="42"/>
  <c r="B10979" i="42" s="1"/>
  <c r="C10979" i="42"/>
  <c r="D10980" i="42"/>
  <c r="C10980" i="42"/>
  <c r="D10981" i="42"/>
  <c r="B10981" i="42" s="1"/>
  <c r="C10981" i="42"/>
  <c r="D10982" i="42"/>
  <c r="B10982" i="42" s="1"/>
  <c r="C10982" i="42"/>
  <c r="D10983" i="42"/>
  <c r="B10983" i="42" s="1"/>
  <c r="C10983" i="42"/>
  <c r="D10984" i="42"/>
  <c r="B10984" i="42" s="1"/>
  <c r="C10984" i="42"/>
  <c r="D10985" i="42"/>
  <c r="B10985" i="42" s="1"/>
  <c r="C10985" i="42"/>
  <c r="D10986" i="42"/>
  <c r="C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B10991" i="42" s="1"/>
  <c r="C10991" i="42"/>
  <c r="D10992" i="42"/>
  <c r="B10992" i="42" s="1"/>
  <c r="C10992" i="42"/>
  <c r="D10993" i="42"/>
  <c r="B10993" i="42" s="1"/>
  <c r="C10993" i="42"/>
  <c r="D10994" i="42"/>
  <c r="B10994" i="42" s="1"/>
  <c r="C10994" i="42"/>
  <c r="D10995" i="42"/>
  <c r="B10995" i="42" s="1"/>
  <c r="C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B10999" i="42" s="1"/>
  <c r="C10999" i="42"/>
  <c r="D11000" i="42"/>
  <c r="B11000" i="42" s="1"/>
  <c r="C11000" i="42"/>
  <c r="D11001" i="42"/>
  <c r="C11001" i="42"/>
  <c r="B11001" i="42"/>
  <c r="D11002" i="42"/>
  <c r="C11002" i="42"/>
  <c r="B11002" i="42"/>
  <c r="D11003" i="42"/>
  <c r="B11003" i="42" s="1"/>
  <c r="C11003" i="42"/>
  <c r="D11004" i="42"/>
  <c r="B11004" i="42" s="1"/>
  <c r="C11004" i="42"/>
  <c r="D11005" i="42"/>
  <c r="B11005" i="42" s="1"/>
  <c r="C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C11009" i="42"/>
  <c r="B11009" i="42"/>
  <c r="D11010" i="42"/>
  <c r="C11010" i="42"/>
  <c r="B11010" i="42"/>
  <c r="D11011" i="42"/>
  <c r="C11011" i="42"/>
  <c r="B11011" i="42"/>
  <c r="D11012" i="42"/>
  <c r="C11012" i="42"/>
  <c r="D11013" i="42"/>
  <c r="B11013" i="42" s="1"/>
  <c r="C11013" i="42"/>
  <c r="D11014" i="42"/>
  <c r="B11014" i="42" s="1"/>
  <c r="C11014" i="42"/>
  <c r="D11015" i="42"/>
  <c r="B11015" i="42" s="1"/>
  <c r="C11015" i="42"/>
  <c r="D11016" i="42"/>
  <c r="B11016" i="42" s="1"/>
  <c r="C11016" i="42"/>
  <c r="D11017" i="42"/>
  <c r="B11017" i="42" s="1"/>
  <c r="C11017" i="42"/>
  <c r="D11018" i="42"/>
  <c r="C11018" i="42"/>
  <c r="D11019" i="42"/>
  <c r="C11019" i="42"/>
  <c r="B11019" i="42" s="1"/>
  <c r="D11020" i="42"/>
  <c r="C11020" i="42"/>
  <c r="B11020" i="42"/>
  <c r="D11021" i="42"/>
  <c r="B11021" i="42" s="1"/>
  <c r="C11021" i="42"/>
  <c r="D11022" i="42"/>
  <c r="B11022" i="42" s="1"/>
  <c r="C11022" i="42"/>
  <c r="D11023" i="42"/>
  <c r="C11023" i="42"/>
  <c r="B11023" i="42"/>
  <c r="D11024" i="42"/>
  <c r="B11024" i="42" s="1"/>
  <c r="C11024" i="42"/>
  <c r="D11025" i="42"/>
  <c r="B11025" i="42" s="1"/>
  <c r="C11025" i="42"/>
  <c r="D11026" i="42"/>
  <c r="B11026" i="42" s="1"/>
  <c r="C11026" i="42"/>
  <c r="D11027" i="42"/>
  <c r="B11027" i="42" s="1"/>
  <c r="C11027" i="42"/>
  <c r="D11028" i="42"/>
  <c r="B11028" i="42" s="1"/>
  <c r="C11028" i="42"/>
  <c r="D11029" i="42"/>
  <c r="B11029" i="42" s="1"/>
  <c r="C11029" i="42"/>
  <c r="D11030" i="42"/>
  <c r="B11030" i="42" s="1"/>
  <c r="C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B11035" i="42" s="1"/>
  <c r="C11035" i="42"/>
  <c r="D11036" i="42"/>
  <c r="B11036" i="42" s="1"/>
  <c r="C11036" i="42"/>
  <c r="D11037" i="42"/>
  <c r="B11037" i="42" s="1"/>
  <c r="C11037" i="42"/>
  <c r="D11038" i="42"/>
  <c r="B11038" i="42" s="1"/>
  <c r="C11038" i="42"/>
  <c r="D11039" i="42"/>
  <c r="B11039" i="42" s="1"/>
  <c r="C11039" i="42"/>
  <c r="D11040" i="42"/>
  <c r="C11040" i="42"/>
  <c r="B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C11044" i="42"/>
  <c r="D11045" i="42"/>
  <c r="C11045" i="42"/>
  <c r="B11045" i="42"/>
  <c r="D11046" i="42"/>
  <c r="B11046" i="42" s="1"/>
  <c r="C11046" i="42"/>
  <c r="D11047" i="42"/>
  <c r="B11047" i="42" s="1"/>
  <c r="C11047" i="42"/>
  <c r="D11048" i="42"/>
  <c r="B11048" i="42" s="1"/>
  <c r="C11048" i="42"/>
  <c r="D11049" i="42"/>
  <c r="B11049" i="42" s="1"/>
  <c r="C11049" i="42"/>
  <c r="D11050" i="42"/>
  <c r="C11050" i="42"/>
  <c r="D11051" i="42"/>
  <c r="C11051" i="42"/>
  <c r="B11051" i="42"/>
  <c r="D11052" i="42"/>
  <c r="B11052" i="42" s="1"/>
  <c r="C11052" i="42"/>
  <c r="D11053" i="42"/>
  <c r="C11053" i="42"/>
  <c r="B11053" i="42"/>
  <c r="D11054" i="42"/>
  <c r="B11054" i="42" s="1"/>
  <c r="C11054" i="42"/>
  <c r="D11055" i="42"/>
  <c r="B11055" i="42" s="1"/>
  <c r="C11055" i="42"/>
  <c r="D11056" i="42"/>
  <c r="C11056" i="42"/>
  <c r="B11056" i="42"/>
  <c r="D11057" i="42"/>
  <c r="B11057" i="42" s="1"/>
  <c r="C11057" i="42"/>
  <c r="D11058" i="42"/>
  <c r="B11058" i="42" s="1"/>
  <c r="C11058" i="42"/>
  <c r="D11059" i="42"/>
  <c r="B11059" i="42" s="1"/>
  <c r="C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B11063" i="42" s="1"/>
  <c r="C11063" i="42"/>
  <c r="D11064" i="42"/>
  <c r="C11064" i="42"/>
  <c r="B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B11070" i="42" s="1"/>
  <c r="C11070" i="42"/>
  <c r="D11071" i="42"/>
  <c r="B11071" i="42" s="1"/>
  <c r="C11071" i="42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B11079" i="42" s="1"/>
  <c r="C11079" i="42"/>
  <c r="D11080" i="42"/>
  <c r="B11080" i="42" s="1"/>
  <c r="C11080" i="42"/>
  <c r="D11081" i="42"/>
  <c r="B11081" i="42" s="1"/>
  <c r="C11081" i="42"/>
  <c r="D11082" i="42"/>
  <c r="B11082" i="42" s="1"/>
  <c r="C11082" i="42"/>
  <c r="D11083" i="42"/>
  <c r="C11083" i="42"/>
  <c r="B11083" i="42"/>
  <c r="D11084" i="42"/>
  <c r="C11084" i="42"/>
  <c r="B11084" i="42"/>
  <c r="D11085" i="42"/>
  <c r="B11085" i="42" s="1"/>
  <c r="C11085" i="42"/>
  <c r="D11086" i="42"/>
  <c r="C11086" i="42"/>
  <c r="B11086" i="42"/>
  <c r="D11087" i="42"/>
  <c r="B11087" i="42" s="1"/>
  <c r="C11087" i="42"/>
  <c r="D11088" i="42"/>
  <c r="B11088" i="42" s="1"/>
  <c r="C11088" i="42"/>
  <c r="D11089" i="42"/>
  <c r="C11089" i="42"/>
  <c r="B11089" i="42"/>
  <c r="D11090" i="42"/>
  <c r="B11090" i="42" s="1"/>
  <c r="C11090" i="42"/>
  <c r="D11091" i="42"/>
  <c r="B11091" i="42" s="1"/>
  <c r="C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/>
  <c r="D11096" i="42"/>
  <c r="B11096" i="42" s="1"/>
  <c r="C11096" i="42"/>
  <c r="D11097" i="42"/>
  <c r="C11097" i="42"/>
  <c r="B11097" i="42"/>
  <c r="D11098" i="42"/>
  <c r="C11098" i="42"/>
  <c r="B11098" i="42" s="1"/>
  <c r="D11099" i="42"/>
  <c r="B11099" i="42" s="1"/>
  <c r="C11099" i="42"/>
  <c r="D11100" i="42"/>
  <c r="C11100" i="42"/>
  <c r="B11100" i="42"/>
  <c r="D11101" i="42"/>
  <c r="B11101" i="42" s="1"/>
  <c r="C11101" i="42"/>
  <c r="D11102" i="42"/>
  <c r="B11102" i="42" s="1"/>
  <c r="C11102" i="42"/>
  <c r="D11103" i="42"/>
  <c r="B11103" i="42" s="1"/>
  <c r="C11103" i="42"/>
  <c r="D11104" i="42"/>
  <c r="C11104" i="42"/>
  <c r="B11104" i="42"/>
  <c r="D11105" i="42"/>
  <c r="B11105" i="42" s="1"/>
  <c r="C11105" i="42"/>
  <c r="D11106" i="42"/>
  <c r="B11106" i="42" s="1"/>
  <c r="C11106" i="42"/>
  <c r="D11107" i="42"/>
  <c r="B11107" i="42" s="1"/>
  <c r="C11107" i="42"/>
  <c r="D11108" i="42"/>
  <c r="C11108" i="42"/>
  <c r="D11109" i="42"/>
  <c r="B11109" i="42" s="1"/>
  <c r="C11109" i="42"/>
  <c r="D11110" i="42"/>
  <c r="B11110" i="42" s="1"/>
  <c r="C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B11114" i="42" s="1"/>
  <c r="C11114" i="42"/>
  <c r="D11115" i="42"/>
  <c r="C11115" i="42"/>
  <c r="B11115" i="42" s="1"/>
  <c r="D11116" i="42"/>
  <c r="C11116" i="42"/>
  <c r="B11116" i="42"/>
  <c r="D11117" i="42"/>
  <c r="C11117" i="42"/>
  <c r="B11117" i="42"/>
  <c r="D11118" i="42"/>
  <c r="B11118" i="42" s="1"/>
  <c r="C11118" i="42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B11123" i="42" s="1"/>
  <c r="C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C11128" i="42"/>
  <c r="B11128" i="42"/>
  <c r="D11129" i="42"/>
  <c r="B11129" i="42" s="1"/>
  <c r="C11129" i="42"/>
  <c r="D11130" i="42"/>
  <c r="C11130" i="42"/>
  <c r="B11130" i="42"/>
  <c r="D11131" i="42"/>
  <c r="B11131" i="42" s="1"/>
  <c r="C11131" i="42"/>
  <c r="D11132" i="42"/>
  <c r="B11132" i="42" s="1"/>
  <c r="C11132" i="42"/>
  <c r="D11133" i="42"/>
  <c r="C11133" i="42"/>
  <c r="B11133" i="42"/>
  <c r="D11134" i="42"/>
  <c r="B11134" i="42" s="1"/>
  <c r="C11134" i="42"/>
  <c r="D11135" i="42"/>
  <c r="B11135" i="42" s="1"/>
  <c r="C11135" i="42"/>
  <c r="D11136" i="42"/>
  <c r="C11136" i="42"/>
  <c r="B11136" i="42"/>
  <c r="D11137" i="42"/>
  <c r="B11137" i="42" s="1"/>
  <c r="C11137" i="42"/>
  <c r="D11138" i="42"/>
  <c r="B11138" i="42" s="1"/>
  <c r="C11138" i="42"/>
  <c r="D11139" i="42"/>
  <c r="B11139" i="42" s="1"/>
  <c r="C11139" i="42"/>
  <c r="D11140" i="42"/>
  <c r="B11140" i="42" s="1"/>
  <c r="C11140" i="42"/>
  <c r="D11141" i="42"/>
  <c r="C11141" i="42"/>
  <c r="B11141" i="42"/>
  <c r="D11142" i="42"/>
  <c r="B11142" i="42" s="1"/>
  <c r="C11142" i="42"/>
  <c r="D11143" i="42"/>
  <c r="B11143" i="42" s="1"/>
  <c r="C11143" i="42"/>
  <c r="D11144" i="42"/>
  <c r="C11144" i="42"/>
  <c r="B11144" i="42"/>
  <c r="D11145" i="42"/>
  <c r="B11145" i="42" s="1"/>
  <c r="C11145" i="42"/>
  <c r="D11146" i="42"/>
  <c r="C11146" i="42"/>
  <c r="D11147" i="42"/>
  <c r="C11147" i="42"/>
  <c r="B11147" i="42" s="1"/>
  <c r="D11148" i="42"/>
  <c r="C11148" i="42"/>
  <c r="B11148" i="42" s="1"/>
  <c r="D11149" i="42"/>
  <c r="C11149" i="42"/>
  <c r="B11149" i="42"/>
  <c r="D11150" i="42"/>
  <c r="C11150" i="42"/>
  <c r="B11150" i="42"/>
  <c r="D11151" i="42"/>
  <c r="B11151" i="42" s="1"/>
  <c r="C11151" i="42"/>
  <c r="D11152" i="42"/>
  <c r="C11152" i="42"/>
  <c r="B11152" i="42"/>
  <c r="D11153" i="42"/>
  <c r="B11153" i="42" s="1"/>
  <c r="C11153" i="42"/>
  <c r="D11154" i="42"/>
  <c r="B11154" i="42" s="1"/>
  <c r="C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B11158" i="42" s="1"/>
  <c r="C11158" i="42"/>
  <c r="D11159" i="42"/>
  <c r="C11159" i="42"/>
  <c r="B11159" i="42" s="1"/>
  <c r="D11160" i="42"/>
  <c r="C11160" i="42"/>
  <c r="B11160" i="42"/>
  <c r="D11161" i="42"/>
  <c r="C11161" i="42"/>
  <c r="B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B11167" i="42" s="1"/>
  <c r="C11167" i="42"/>
  <c r="D11168" i="42"/>
  <c r="C11168" i="42"/>
  <c r="B11168" i="42"/>
  <c r="D11169" i="42"/>
  <c r="B11169" i="42" s="1"/>
  <c r="C11169" i="42"/>
  <c r="D11170" i="42"/>
  <c r="B11170" i="42" s="1"/>
  <c r="C11170" i="42"/>
  <c r="D11171" i="42"/>
  <c r="B11171" i="42" s="1"/>
  <c r="C11171" i="42"/>
  <c r="D11172" i="42"/>
  <c r="C11172" i="42"/>
  <c r="D11173" i="42"/>
  <c r="B11173" i="42" s="1"/>
  <c r="C11173" i="42"/>
  <c r="D11174" i="42"/>
  <c r="C11174" i="42"/>
  <c r="B11174" i="42"/>
  <c r="D11175" i="42"/>
  <c r="B11175" i="42" s="1"/>
  <c r="C11175" i="42"/>
  <c r="D11176" i="42"/>
  <c r="B11176" i="42" s="1"/>
  <c r="C11176" i="42"/>
  <c r="D11177" i="42"/>
  <c r="C11177" i="42"/>
  <c r="B11177" i="42"/>
  <c r="D11178" i="42"/>
  <c r="B11178" i="42" s="1"/>
  <c r="C11178" i="42"/>
  <c r="D11179" i="42"/>
  <c r="C11179" i="42"/>
  <c r="B11179" i="42"/>
  <c r="D11180" i="42"/>
  <c r="B11180" i="42" s="1"/>
  <c r="C11180" i="42"/>
  <c r="D11181" i="42"/>
  <c r="C11181" i="42"/>
  <c r="B11181" i="42" s="1"/>
  <c r="D11182" i="42"/>
  <c r="C11182" i="42"/>
  <c r="B11182" i="42"/>
  <c r="D11183" i="42"/>
  <c r="C11183" i="42"/>
  <c r="B11183" i="42"/>
  <c r="D11184" i="42"/>
  <c r="B11184" i="42" s="1"/>
  <c r="C11184" i="42"/>
  <c r="D11185" i="42"/>
  <c r="C11185" i="42"/>
  <c r="B11185" i="42"/>
  <c r="D11186" i="42"/>
  <c r="B11186" i="42" s="1"/>
  <c r="C11186" i="42"/>
  <c r="D11187" i="42"/>
  <c r="B11187" i="42" s="1"/>
  <c r="C11187" i="42"/>
  <c r="D11188" i="42"/>
  <c r="C11188" i="42"/>
  <c r="B11188" i="42"/>
  <c r="D11189" i="42"/>
  <c r="B11189" i="42" s="1"/>
  <c r="C11189" i="42"/>
  <c r="D11190" i="42"/>
  <c r="C11190" i="42"/>
  <c r="B11190" i="42"/>
  <c r="D11191" i="42"/>
  <c r="B11191" i="42" s="1"/>
  <c r="C11191" i="42"/>
  <c r="D11192" i="42"/>
  <c r="C11192" i="42"/>
  <c r="B11192" i="42" s="1"/>
  <c r="D11193" i="42"/>
  <c r="C11193" i="42"/>
  <c r="B11193" i="42"/>
  <c r="D11194" i="42"/>
  <c r="C11194" i="42"/>
  <c r="B11194" i="42"/>
  <c r="D11195" i="42"/>
  <c r="B11195" i="42" s="1"/>
  <c r="C11195" i="42"/>
  <c r="D11196" i="42"/>
  <c r="C11196" i="42"/>
  <c r="B11196" i="42"/>
  <c r="D11197" i="42"/>
  <c r="B11197" i="42" s="1"/>
  <c r="C11197" i="42"/>
  <c r="D11198" i="42"/>
  <c r="B11198" i="42" s="1"/>
  <c r="C11198" i="42"/>
  <c r="D11199" i="42"/>
  <c r="C11199" i="42"/>
  <c r="B11199" i="42"/>
  <c r="D11200" i="42"/>
  <c r="C11200" i="42"/>
  <c r="B11200" i="42"/>
  <c r="D11201" i="42"/>
  <c r="B11201" i="42" s="1"/>
  <c r="C11201" i="42"/>
  <c r="D11202" i="42"/>
  <c r="B11202" i="42" s="1"/>
  <c r="C11202" i="42"/>
  <c r="D11203" i="42"/>
  <c r="B11203" i="42" s="1"/>
  <c r="C11203" i="42"/>
  <c r="D11204" i="42"/>
  <c r="C11204" i="42"/>
  <c r="D11205" i="42"/>
  <c r="C11205" i="42"/>
  <c r="B11205" i="42"/>
  <c r="D11206" i="42"/>
  <c r="B11206" i="42" s="1"/>
  <c r="C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D11211" i="42"/>
  <c r="C11211" i="42"/>
  <c r="B11211" i="42" s="1"/>
  <c r="D11212" i="42"/>
  <c r="C11212" i="42"/>
  <c r="B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C11216" i="42"/>
  <c r="B11216" i="42"/>
  <c r="D11217" i="42"/>
  <c r="B11217" i="42" s="1"/>
  <c r="C11217" i="42"/>
  <c r="D11218" i="42"/>
  <c r="C11218" i="42"/>
  <c r="B11218" i="42"/>
  <c r="D11219" i="42"/>
  <c r="B11219" i="42" s="1"/>
  <c r="C11219" i="42"/>
  <c r="D11220" i="42"/>
  <c r="B11220" i="42" s="1"/>
  <c r="C11220" i="42"/>
  <c r="D11221" i="42"/>
  <c r="B11221" i="42" s="1"/>
  <c r="C11221" i="42"/>
  <c r="D11222" i="42"/>
  <c r="B11222" i="42" s="1"/>
  <c r="C11222" i="42"/>
  <c r="D11223" i="42"/>
  <c r="C11223" i="42"/>
  <c r="B11223" i="42"/>
  <c r="D11224" i="42"/>
  <c r="B11224" i="42" s="1"/>
  <c r="C11224" i="42"/>
  <c r="D11225" i="42"/>
  <c r="C11225" i="42"/>
  <c r="B11225" i="42" s="1"/>
  <c r="D11226" i="42"/>
  <c r="C11226" i="42"/>
  <c r="B11226" i="42"/>
  <c r="D11227" i="42"/>
  <c r="C11227" i="42"/>
  <c r="B11227" i="42"/>
  <c r="D11228" i="42"/>
  <c r="B11228" i="42" s="1"/>
  <c r="C11228" i="42"/>
  <c r="D11229" i="42"/>
  <c r="C11229" i="42"/>
  <c r="B11229" i="42"/>
  <c r="D11230" i="42"/>
  <c r="B11230" i="42" s="1"/>
  <c r="C11230" i="42"/>
  <c r="D11231" i="42"/>
  <c r="B11231" i="42" s="1"/>
  <c r="C11231" i="42"/>
  <c r="D11232" i="42"/>
  <c r="C11232" i="42"/>
  <c r="B11232" i="42"/>
  <c r="D11233" i="42"/>
  <c r="B11233" i="42" s="1"/>
  <c r="C11233" i="42"/>
  <c r="D11234" i="42"/>
  <c r="B11234" i="42" s="1"/>
  <c r="C11234" i="42"/>
  <c r="D11235" i="42"/>
  <c r="B11235" i="42" s="1"/>
  <c r="C11235" i="42"/>
  <c r="D11236" i="42"/>
  <c r="B11236" i="42" s="1"/>
  <c r="C11236" i="42"/>
  <c r="D11237" i="42"/>
  <c r="C11237" i="42"/>
  <c r="B11237" i="42"/>
  <c r="D11238" i="42"/>
  <c r="C11238" i="42"/>
  <c r="B11238" i="42"/>
  <c r="D11239" i="42"/>
  <c r="B11239" i="42" s="1"/>
  <c r="C11239" i="42"/>
  <c r="D11240" i="42"/>
  <c r="C11240" i="42"/>
  <c r="B11240" i="42"/>
  <c r="D11241" i="42"/>
  <c r="B11241" i="42" s="1"/>
  <c r="C11241" i="42"/>
  <c r="D11242" i="42"/>
  <c r="B11242" i="42" s="1"/>
  <c r="C11242" i="42"/>
  <c r="D11243" i="42"/>
  <c r="C11243" i="42"/>
  <c r="B11243" i="42"/>
  <c r="D11244" i="42"/>
  <c r="B11244" i="42" s="1"/>
  <c r="C11244" i="42"/>
  <c r="D11245" i="42"/>
  <c r="C11245" i="42"/>
  <c r="B11245" i="42"/>
  <c r="D11246" i="42"/>
  <c r="B11246" i="42" s="1"/>
  <c r="C11246" i="42"/>
  <c r="D11247" i="42"/>
  <c r="C11247" i="42"/>
  <c r="B11247" i="42"/>
  <c r="D11248" i="42"/>
  <c r="C11248" i="42"/>
  <c r="B11248" i="42"/>
  <c r="D11249" i="42"/>
  <c r="C11249" i="42"/>
  <c r="B11249" i="42"/>
  <c r="D11250" i="42"/>
  <c r="B11250" i="42" s="1"/>
  <c r="C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B11255" i="42" s="1"/>
  <c r="C11255" i="42"/>
  <c r="D11256" i="42"/>
  <c r="C11256" i="42"/>
  <c r="B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C11260" i="42"/>
  <c r="B11260" i="42"/>
  <c r="D11261" i="42"/>
  <c r="B11261" i="42" s="1"/>
  <c r="C11261" i="42"/>
  <c r="D11262" i="42"/>
  <c r="C11262" i="42"/>
  <c r="B11262" i="42"/>
  <c r="D11263" i="42"/>
  <c r="B11263" i="42" s="1"/>
  <c r="C11263" i="42"/>
  <c r="D11264" i="42"/>
  <c r="C11264" i="42"/>
  <c r="B11264" i="42"/>
  <c r="D11265" i="42"/>
  <c r="C11265" i="42"/>
  <c r="B11265" i="42"/>
  <c r="D11266" i="42"/>
  <c r="B11266" i="42" s="1"/>
  <c r="C11266" i="42"/>
  <c r="D11267" i="42"/>
  <c r="B11267" i="42" s="1"/>
  <c r="C11267" i="42"/>
  <c r="D11268" i="42"/>
  <c r="B11268" i="42" s="1"/>
  <c r="C11268" i="42"/>
  <c r="D11269" i="42"/>
  <c r="C11269" i="42"/>
  <c r="B11269" i="42" s="1"/>
  <c r="D11270" i="42"/>
  <c r="C11270" i="42"/>
  <c r="B11270" i="42"/>
  <c r="D11271" i="42"/>
  <c r="C11271" i="42"/>
  <c r="B11271" i="42"/>
  <c r="D11272" i="42"/>
  <c r="B11272" i="42" s="1"/>
  <c r="C11272" i="42"/>
  <c r="D11273" i="42"/>
  <c r="C11273" i="42"/>
  <c r="B11273" i="42"/>
  <c r="D11274" i="42"/>
  <c r="C11274" i="42"/>
  <c r="D11275" i="42"/>
  <c r="C11275" i="42"/>
  <c r="B11275" i="42" s="1"/>
  <c r="D11276" i="42"/>
  <c r="C11276" i="42"/>
  <c r="B11276" i="42"/>
  <c r="D11277" i="42"/>
  <c r="B11277" i="42" s="1"/>
  <c r="C11277" i="42"/>
  <c r="D11278" i="42"/>
  <c r="C11278" i="42"/>
  <c r="B11278" i="42"/>
  <c r="D11279" i="42"/>
  <c r="B11279" i="42" s="1"/>
  <c r="C11279" i="42"/>
  <c r="D11280" i="42"/>
  <c r="C11280" i="42"/>
  <c r="B11280" i="42" s="1"/>
  <c r="D11281" i="42"/>
  <c r="C11281" i="42"/>
  <c r="B11281" i="42"/>
  <c r="D11282" i="42"/>
  <c r="C11282" i="42"/>
  <c r="B11282" i="42"/>
  <c r="D11283" i="42"/>
  <c r="B11283" i="42" s="1"/>
  <c r="C11283" i="42"/>
  <c r="D11284" i="42"/>
  <c r="C11284" i="42"/>
  <c r="B11284" i="42"/>
  <c r="D11285" i="42"/>
  <c r="B11285" i="42" s="1"/>
  <c r="C11285" i="42"/>
  <c r="D11286" i="42"/>
  <c r="B11286" i="42" s="1"/>
  <c r="C11286" i="42"/>
  <c r="D11287" i="42"/>
  <c r="C11287" i="42"/>
  <c r="B11287" i="42"/>
  <c r="D11288" i="42"/>
  <c r="B11288" i="42" s="1"/>
  <c r="C11288" i="42"/>
  <c r="D11289" i="42"/>
  <c r="C11289" i="42"/>
  <c r="B11289" i="42"/>
  <c r="D11290" i="42"/>
  <c r="C11290" i="42"/>
  <c r="B11290" i="42" s="1"/>
  <c r="D11291" i="42"/>
  <c r="C11291" i="42"/>
  <c r="B11291" i="42" s="1"/>
  <c r="D11292" i="42"/>
  <c r="C11292" i="42"/>
  <c r="B11292" i="42"/>
  <c r="D11293" i="42"/>
  <c r="C11293" i="42"/>
  <c r="B11293" i="42"/>
  <c r="D11294" i="42"/>
  <c r="B11294" i="42" s="1"/>
  <c r="C11294" i="42"/>
  <c r="D11295" i="42"/>
  <c r="C11295" i="42"/>
  <c r="B11295" i="42"/>
  <c r="D11296" i="42"/>
  <c r="C11296" i="42"/>
  <c r="B11296" i="42"/>
  <c r="D11297" i="42"/>
  <c r="B11297" i="42" s="1"/>
  <c r="C11297" i="42"/>
  <c r="D11298" i="42"/>
  <c r="C11298" i="42"/>
  <c r="B11298" i="42"/>
  <c r="D11299" i="42"/>
  <c r="B11299" i="42" s="1"/>
  <c r="C11299" i="42"/>
  <c r="D11300" i="42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C11304" i="42"/>
  <c r="B11304" i="42"/>
  <c r="D11305" i="42"/>
  <c r="B11305" i="42" s="1"/>
  <c r="C11305" i="42"/>
  <c r="D11306" i="42"/>
  <c r="C11306" i="42"/>
  <c r="D11307" i="42"/>
  <c r="C11307" i="42"/>
  <c r="B11307" i="42"/>
  <c r="D11308" i="42"/>
  <c r="B11308" i="42" s="1"/>
  <c r="C11308" i="42"/>
  <c r="D11309" i="42"/>
  <c r="C11309" i="42"/>
  <c r="B11309" i="42"/>
  <c r="D11310" i="42"/>
  <c r="B11310" i="42" s="1"/>
  <c r="C11310" i="42"/>
  <c r="D11311" i="42"/>
  <c r="C11311" i="42"/>
  <c r="B11311" i="42"/>
  <c r="D11312" i="42"/>
  <c r="B11312" i="42" s="1"/>
  <c r="C11312" i="42"/>
  <c r="D11313" i="42"/>
  <c r="C11313" i="42"/>
  <c r="B11313" i="42" s="1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B11319" i="42" s="1"/>
  <c r="C11319" i="42"/>
  <c r="D11320" i="42"/>
  <c r="C11320" i="42"/>
  <c r="B11320" i="42"/>
  <c r="D11321" i="42"/>
  <c r="B11321" i="42" s="1"/>
  <c r="C11321" i="42"/>
  <c r="D11322" i="42"/>
  <c r="C11322" i="42"/>
  <c r="B11322" i="42"/>
  <c r="D11323" i="42"/>
  <c r="B11323" i="42" s="1"/>
  <c r="C11323" i="42"/>
  <c r="D11324" i="42"/>
  <c r="C11324" i="42"/>
  <c r="B11324" i="42" s="1"/>
  <c r="D11325" i="42"/>
  <c r="C11325" i="42"/>
  <c r="B11325" i="42"/>
  <c r="D11326" i="42"/>
  <c r="C11326" i="42"/>
  <c r="B11326" i="42"/>
  <c r="D11327" i="42"/>
  <c r="B11327" i="42" s="1"/>
  <c r="C11327" i="42"/>
  <c r="D11328" i="42"/>
  <c r="C11328" i="42"/>
  <c r="B11328" i="42"/>
  <c r="D11329" i="42"/>
  <c r="C11329" i="42"/>
  <c r="B11329" i="42" s="1"/>
  <c r="D11330" i="42"/>
  <c r="B11330" i="42" s="1"/>
  <c r="C11330" i="42"/>
  <c r="D11331" i="42"/>
  <c r="C11331" i="42"/>
  <c r="B11331" i="42"/>
  <c r="D11332" i="42"/>
  <c r="B11332" i="42" s="1"/>
  <c r="C11332" i="42"/>
  <c r="D11333" i="42"/>
  <c r="C11333" i="42"/>
  <c r="B11333" i="42"/>
  <c r="D11334" i="42"/>
  <c r="B11334" i="42" s="1"/>
  <c r="C11334" i="42"/>
  <c r="D11335" i="42"/>
  <c r="C11335" i="42"/>
  <c r="B11335" i="42" s="1"/>
  <c r="D11336" i="42"/>
  <c r="C11336" i="42"/>
  <c r="B11336" i="42"/>
  <c r="D11337" i="42"/>
  <c r="C11337" i="42"/>
  <c r="B11337" i="42"/>
  <c r="D11338" i="42"/>
  <c r="B11338" i="42" s="1"/>
  <c r="C11338" i="42"/>
  <c r="D11339" i="42"/>
  <c r="C11339" i="42"/>
  <c r="B11339" i="42"/>
  <c r="D11340" i="42"/>
  <c r="C11340" i="42"/>
  <c r="B11340" i="42"/>
  <c r="D11341" i="42"/>
  <c r="B11341" i="42" s="1"/>
  <c r="C11341" i="42"/>
  <c r="D11342" i="42"/>
  <c r="C11342" i="42"/>
  <c r="B11342" i="42"/>
  <c r="D11343" i="42"/>
  <c r="B11343" i="42" s="1"/>
  <c r="C11343" i="42"/>
  <c r="D11344" i="42"/>
  <c r="C11344" i="42"/>
  <c r="B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C11348" i="42"/>
  <c r="B11348" i="42"/>
  <c r="D11349" i="42"/>
  <c r="B11349" i="42" s="1"/>
  <c r="C11349" i="42"/>
  <c r="D11350" i="42"/>
  <c r="B11350" i="42" s="1"/>
  <c r="C11350" i="42"/>
  <c r="D11351" i="42"/>
  <c r="C11351" i="42"/>
  <c r="B11351" i="42"/>
  <c r="D11352" i="42"/>
  <c r="B11352" i="42" s="1"/>
  <c r="C11352" i="42"/>
  <c r="D11353" i="42"/>
  <c r="C11353" i="42"/>
  <c r="B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C11357" i="42"/>
  <c r="B11357" i="42" s="1"/>
  <c r="D11358" i="42"/>
  <c r="C11358" i="42"/>
  <c r="B11358" i="42"/>
  <c r="D11359" i="42"/>
  <c r="C11359" i="42"/>
  <c r="B11359" i="42"/>
  <c r="D11360" i="42"/>
  <c r="C11360" i="42"/>
  <c r="B11360" i="42"/>
  <c r="D11361" i="42"/>
  <c r="C11361" i="42"/>
  <c r="B11361" i="42"/>
  <c r="D11362" i="42"/>
  <c r="C11362" i="42"/>
  <c r="B11362" i="42" s="1"/>
  <c r="D11363" i="42"/>
  <c r="B11363" i="42" s="1"/>
  <c r="C11363" i="42"/>
  <c r="D11364" i="42"/>
  <c r="C11364" i="42"/>
  <c r="D11365" i="42"/>
  <c r="B11365" i="42" s="1"/>
  <c r="C11365" i="42"/>
  <c r="D11366" i="42"/>
  <c r="C11366" i="42"/>
  <c r="B11366" i="42"/>
  <c r="D11367" i="42"/>
  <c r="B11367" i="42" s="1"/>
  <c r="C11367" i="42"/>
  <c r="D11368" i="42"/>
  <c r="C11368" i="42"/>
  <c r="B11368" i="42" s="1"/>
  <c r="D11369" i="42"/>
  <c r="C11369" i="42"/>
  <c r="B11369" i="42"/>
  <c r="D11370" i="42"/>
  <c r="C11370" i="42"/>
  <c r="D11371" i="42"/>
  <c r="C11371" i="42"/>
  <c r="B11371" i="42" s="1"/>
  <c r="D11372" i="42"/>
  <c r="B11372" i="42" s="1"/>
  <c r="C11372" i="42"/>
  <c r="D11373" i="42"/>
  <c r="C11373" i="42"/>
  <c r="B11373" i="42"/>
  <c r="D11374" i="42"/>
  <c r="B11374" i="42" s="1"/>
  <c r="C11374" i="42"/>
  <c r="D11375" i="42"/>
  <c r="C11375" i="42"/>
  <c r="B11375" i="42"/>
  <c r="D11376" i="42"/>
  <c r="B11376" i="42" s="1"/>
  <c r="C11376" i="42"/>
  <c r="D11377" i="42"/>
  <c r="C11377" i="42"/>
  <c r="B11377" i="42"/>
  <c r="D11378" i="42"/>
  <c r="B11378" i="42" s="1"/>
  <c r="C11378" i="42"/>
  <c r="D11379" i="42"/>
  <c r="C11379" i="42"/>
  <c r="B11379" i="42" s="1"/>
  <c r="D11380" i="42"/>
  <c r="C11380" i="42"/>
  <c r="B11380" i="42"/>
  <c r="D11381" i="42"/>
  <c r="B11381" i="42" s="1"/>
  <c r="C11381" i="42"/>
  <c r="D11382" i="42"/>
  <c r="B11382" i="42" s="1"/>
  <c r="C11382" i="42"/>
  <c r="D11383" i="42"/>
  <c r="B11383" i="42" s="1"/>
  <c r="C11383" i="42"/>
  <c r="D11384" i="42"/>
  <c r="C11384" i="42"/>
  <c r="B11384" i="42"/>
  <c r="D11385" i="42"/>
  <c r="B11385" i="42" s="1"/>
  <c r="C11385" i="42"/>
  <c r="D11386" i="42"/>
  <c r="C11386" i="42"/>
  <c r="B11386" i="42"/>
  <c r="D11387" i="42"/>
  <c r="B11387" i="42" s="1"/>
  <c r="C11387" i="42"/>
  <c r="D11388" i="42"/>
  <c r="C11388" i="42"/>
  <c r="B11388" i="42"/>
  <c r="D11389" i="42"/>
  <c r="B11389" i="42" s="1"/>
  <c r="C11389" i="42"/>
  <c r="D11390" i="42"/>
  <c r="C11390" i="42"/>
  <c r="B11390" i="42" s="1"/>
  <c r="D11391" i="42"/>
  <c r="C11391" i="42"/>
  <c r="B11391" i="42"/>
  <c r="D11392" i="42"/>
  <c r="C11392" i="42"/>
  <c r="B11392" i="42"/>
  <c r="D11393" i="42"/>
  <c r="B11393" i="42" s="1"/>
  <c r="C11393" i="42"/>
  <c r="D11394" i="42"/>
  <c r="C11394" i="42"/>
  <c r="B11394" i="42"/>
  <c r="D11395" i="42"/>
  <c r="C11395" i="42"/>
  <c r="B11395" i="42" s="1"/>
  <c r="D11396" i="42"/>
  <c r="B11396" i="42" s="1"/>
  <c r="C11396" i="42"/>
  <c r="D11397" i="42"/>
  <c r="C11397" i="42"/>
  <c r="B11397" i="42"/>
  <c r="D11398" i="42"/>
  <c r="B11398" i="42" s="1"/>
  <c r="C11398" i="42"/>
  <c r="D11399" i="42"/>
  <c r="C11399" i="42"/>
  <c r="B11399" i="42" s="1"/>
  <c r="D11400" i="42"/>
  <c r="B11400" i="42" s="1"/>
  <c r="C11400" i="42"/>
  <c r="D11401" i="42"/>
  <c r="B11401" i="42" s="1"/>
  <c r="C11401" i="42"/>
  <c r="D11402" i="42"/>
  <c r="C11402" i="42"/>
  <c r="D11403" i="42"/>
  <c r="C11403" i="42"/>
  <c r="B11403" i="42"/>
  <c r="D11404" i="42"/>
  <c r="B11404" i="42" s="1"/>
  <c r="C11404" i="42"/>
  <c r="D11405" i="42"/>
  <c r="C11405" i="42"/>
  <c r="B11405" i="42"/>
  <c r="D11406" i="42"/>
  <c r="B11406" i="42" s="1"/>
  <c r="C11406" i="42"/>
  <c r="D11407" i="42"/>
  <c r="B11407" i="42" s="1"/>
  <c r="C11407" i="42"/>
  <c r="D11408" i="42"/>
  <c r="C11408" i="42"/>
  <c r="B11408" i="42"/>
  <c r="D11409" i="42"/>
  <c r="B11409" i="42" s="1"/>
  <c r="C11409" i="42"/>
  <c r="D11410" i="42"/>
  <c r="C11410" i="42"/>
  <c r="B11410" i="42" s="1"/>
  <c r="D11411" i="42"/>
  <c r="B11411" i="42" s="1"/>
  <c r="C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B11415" i="42" s="1"/>
  <c r="C11415" i="42"/>
  <c r="D11416" i="42"/>
  <c r="C11416" i="42"/>
  <c r="B11416" i="42"/>
  <c r="D11417" i="42"/>
  <c r="C11417" i="42"/>
  <c r="B11417" i="42" s="1"/>
  <c r="D11418" i="42"/>
  <c r="B11418" i="42" s="1"/>
  <c r="C11418" i="42"/>
  <c r="D11419" i="42"/>
  <c r="C11419" i="42"/>
  <c r="B11419" i="42"/>
  <c r="D11420" i="42"/>
  <c r="B11420" i="42" s="1"/>
  <c r="C11420" i="42"/>
  <c r="D11421" i="42"/>
  <c r="C11421" i="42"/>
  <c r="B11421" i="42" s="1"/>
  <c r="D11422" i="42"/>
  <c r="B11422" i="42" s="1"/>
  <c r="C11422" i="42"/>
  <c r="D11423" i="42"/>
  <c r="B11423" i="42" s="1"/>
  <c r="C11423" i="42"/>
  <c r="D11424" i="42"/>
  <c r="C11424" i="42"/>
  <c r="B11424" i="42"/>
  <c r="D11425" i="42"/>
  <c r="C11425" i="42"/>
  <c r="B11425" i="42" s="1"/>
  <c r="D11426" i="42"/>
  <c r="B11426" i="42" s="1"/>
  <c r="C11426" i="42"/>
  <c r="D11427" i="42"/>
  <c r="C11427" i="42"/>
  <c r="B11427" i="42"/>
  <c r="D11428" i="42"/>
  <c r="C11428" i="42"/>
  <c r="B11428" i="42"/>
  <c r="D11429" i="42"/>
  <c r="C11429" i="42"/>
  <c r="B11429" i="42"/>
  <c r="D11430" i="42"/>
  <c r="C11430" i="42"/>
  <c r="B11430" i="42" s="1"/>
  <c r="D11431" i="42"/>
  <c r="C11431" i="42"/>
  <c r="B11431" i="42"/>
  <c r="D11432" i="42"/>
  <c r="C11432" i="42"/>
  <c r="B11432" i="42"/>
  <c r="D11433" i="42"/>
  <c r="C11433" i="42"/>
  <c r="B11433" i="42"/>
  <c r="D11434" i="42"/>
  <c r="B11434" i="42" s="1"/>
  <c r="C11434" i="42"/>
  <c r="D11435" i="42"/>
  <c r="C11435" i="42"/>
  <c r="B11435" i="42" s="1"/>
  <c r="D11436" i="42"/>
  <c r="C11436" i="42"/>
  <c r="B11436" i="42" s="1"/>
  <c r="D11437" i="42"/>
  <c r="B11437" i="42" s="1"/>
  <c r="C11437" i="42"/>
  <c r="D11438" i="42"/>
  <c r="C11438" i="42"/>
  <c r="B11438" i="42"/>
  <c r="D11439" i="42"/>
  <c r="C11439" i="42"/>
  <c r="B11439" i="42"/>
  <c r="D11440" i="42"/>
  <c r="C11440" i="42"/>
  <c r="B11440" i="42"/>
  <c r="D11441" i="42"/>
  <c r="C11441" i="42"/>
  <c r="B11441" i="42" s="1"/>
  <c r="D11442" i="42"/>
  <c r="C11442" i="42"/>
  <c r="B11442" i="42"/>
  <c r="D11443" i="42"/>
  <c r="C11443" i="42"/>
  <c r="B11443" i="42"/>
  <c r="D11444" i="42"/>
  <c r="C11444" i="42"/>
  <c r="B11444" i="42"/>
  <c r="D11445" i="42"/>
  <c r="B11445" i="42" s="1"/>
  <c r="C11445" i="42"/>
  <c r="D11446" i="42"/>
  <c r="B11446" i="42" s="1"/>
  <c r="C11446" i="42"/>
  <c r="D11447" i="42"/>
  <c r="C11447" i="42"/>
  <c r="B11447" i="42" s="1"/>
  <c r="D11448" i="42"/>
  <c r="B11448" i="42" s="1"/>
  <c r="C11448" i="42"/>
  <c r="D11449" i="42"/>
  <c r="C11449" i="42"/>
  <c r="B11449" i="42"/>
  <c r="D11450" i="42"/>
  <c r="C11450" i="42"/>
  <c r="B11450" i="42"/>
  <c r="D11451" i="42"/>
  <c r="C11451" i="42"/>
  <c r="B11451" i="42"/>
  <c r="D11452" i="42"/>
  <c r="C11452" i="42"/>
  <c r="B11452" i="42" s="1"/>
  <c r="D11453" i="42"/>
  <c r="C11453" i="42"/>
  <c r="B11453" i="42"/>
  <c r="D11454" i="42"/>
  <c r="C11454" i="42"/>
  <c r="B11454" i="42"/>
  <c r="D11455" i="42"/>
  <c r="C11455" i="42"/>
  <c r="B11455" i="42"/>
  <c r="D11456" i="42"/>
  <c r="C11456" i="42"/>
  <c r="B11456" i="42"/>
  <c r="D11457" i="42"/>
  <c r="B11457" i="42" s="1"/>
  <c r="C11457" i="42"/>
  <c r="D11458" i="42"/>
  <c r="B11458" i="42" s="1"/>
  <c r="C11458" i="42"/>
  <c r="D11459" i="42"/>
  <c r="B11459" i="42" s="1"/>
  <c r="C11459" i="42"/>
  <c r="D11460" i="42"/>
  <c r="C11460" i="42"/>
  <c r="B11460" i="42"/>
  <c r="D11461" i="42"/>
  <c r="B11461" i="42" s="1"/>
  <c r="C11461" i="42"/>
  <c r="D11462" i="42"/>
  <c r="C11462" i="42"/>
  <c r="B11462" i="42"/>
  <c r="D11463" i="42"/>
  <c r="B11463" i="42" s="1"/>
  <c r="C11463" i="42"/>
  <c r="D11464" i="42"/>
  <c r="C11464" i="42"/>
  <c r="B11464" i="42"/>
  <c r="D11465" i="42"/>
  <c r="B11465" i="42" s="1"/>
  <c r="C11465" i="42"/>
  <c r="D11466" i="42"/>
  <c r="C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B11470" i="42" s="1"/>
  <c r="C11470" i="42"/>
  <c r="D11471" i="42"/>
  <c r="C11471" i="42"/>
  <c r="B11471" i="42"/>
  <c r="D11472" i="42"/>
  <c r="B11472" i="42" s="1"/>
  <c r="C11472" i="42"/>
  <c r="D11473" i="42"/>
  <c r="C11473" i="42"/>
  <c r="B11473" i="42"/>
  <c r="D11474" i="42"/>
  <c r="B11474" i="42" s="1"/>
  <c r="C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B11483" i="42" s="1"/>
  <c r="C11483" i="42"/>
  <c r="D11484" i="42"/>
  <c r="C11484" i="42"/>
  <c r="B11484" i="42"/>
  <c r="D11485" i="42"/>
  <c r="B11485" i="42" s="1"/>
  <c r="C11485" i="42"/>
  <c r="D11486" i="42"/>
  <c r="C11486" i="42"/>
  <c r="B11486" i="42"/>
  <c r="D11487" i="42"/>
  <c r="B11487" i="42" s="1"/>
  <c r="C11487" i="42"/>
  <c r="D11488" i="42"/>
  <c r="C11488" i="42"/>
  <c r="B11488" i="42"/>
  <c r="D11489" i="42"/>
  <c r="C11489" i="42"/>
  <c r="B11489" i="42"/>
  <c r="D11490" i="42"/>
  <c r="C11490" i="42"/>
  <c r="B11490" i="42"/>
  <c r="D11491" i="42"/>
  <c r="B11491" i="42" s="1"/>
  <c r="C11491" i="42"/>
  <c r="D11492" i="42"/>
  <c r="C11492" i="42"/>
  <c r="B11492" i="42"/>
  <c r="D11493" i="42"/>
  <c r="C11493" i="42"/>
  <c r="B11493" i="42" s="1"/>
  <c r="D11494" i="42"/>
  <c r="B11494" i="42" s="1"/>
  <c r="C11494" i="42"/>
  <c r="D11495" i="42"/>
  <c r="C11495" i="42"/>
  <c r="B11495" i="42"/>
  <c r="D11496" i="42"/>
  <c r="B11496" i="42" s="1"/>
  <c r="C11496" i="42"/>
  <c r="D11497" i="42"/>
  <c r="C11497" i="42"/>
  <c r="B11497" i="42" s="1"/>
  <c r="D11498" i="42"/>
  <c r="B11498" i="42" s="1"/>
  <c r="C11498" i="42"/>
  <c r="D11499" i="42"/>
  <c r="C11499" i="42"/>
  <c r="B11499" i="42" s="1"/>
  <c r="D11500" i="42"/>
  <c r="C11500" i="42"/>
  <c r="B11500" i="42"/>
  <c r="D11501" i="42"/>
  <c r="C11501" i="42"/>
  <c r="B11501" i="42"/>
  <c r="D11502" i="42"/>
  <c r="B11502" i="42" s="1"/>
  <c r="C11502" i="42"/>
  <c r="D11503" i="42"/>
  <c r="C11503" i="42"/>
  <c r="B11503" i="42"/>
  <c r="D11504" i="42"/>
  <c r="C11504" i="42"/>
  <c r="B11504" i="42" s="1"/>
  <c r="D11505" i="42"/>
  <c r="B11505" i="42" s="1"/>
  <c r="C11505" i="42"/>
  <c r="D11506" i="42"/>
  <c r="C11506" i="42"/>
  <c r="B11506" i="42"/>
  <c r="D11507" i="42"/>
  <c r="B11507" i="42" s="1"/>
  <c r="C11507" i="42"/>
  <c r="D11508" i="42"/>
  <c r="C11508" i="42"/>
  <c r="B11508" i="42" s="1"/>
  <c r="D11509" i="42"/>
  <c r="B11509" i="42" s="1"/>
  <c r="C11509" i="42"/>
  <c r="D11510" i="42"/>
  <c r="C11510" i="42"/>
  <c r="B11510" i="42" s="1"/>
  <c r="D11511" i="42"/>
  <c r="C11511" i="42"/>
  <c r="B11511" i="42"/>
  <c r="D11512" i="42"/>
  <c r="C11512" i="42"/>
  <c r="B11512" i="42"/>
  <c r="D11513" i="42"/>
  <c r="B11513" i="42" s="1"/>
  <c r="C11513" i="42"/>
  <c r="D11514" i="42"/>
  <c r="C11514" i="42"/>
  <c r="B11514" i="42"/>
  <c r="D11515" i="42"/>
  <c r="B11515" i="42" s="1"/>
  <c r="C11515" i="42"/>
  <c r="D11516" i="42"/>
  <c r="B11516" i="42" s="1"/>
  <c r="C11516" i="42"/>
  <c r="D11517" i="42"/>
  <c r="C11517" i="42"/>
  <c r="B11517" i="42"/>
  <c r="D11518" i="42"/>
  <c r="B11518" i="42" s="1"/>
  <c r="C11518" i="42"/>
  <c r="D11519" i="42"/>
  <c r="C11519" i="42"/>
  <c r="B11519" i="42" s="1"/>
  <c r="D11520" i="42"/>
  <c r="C11520" i="42"/>
  <c r="B11520" i="42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B50" i="34"/>
  <c r="H60" i="34"/>
  <c r="B59" i="34"/>
  <c r="H59" i="34"/>
  <c r="G60" i="34"/>
  <c r="C11" i="34"/>
  <c r="C15" i="34"/>
  <c r="C24" i="34" l="1"/>
  <c r="D24" i="34"/>
  <c r="R24" i="34"/>
  <c r="Q24" i="34"/>
  <c r="P24" i="34"/>
  <c r="O24" i="34"/>
  <c r="M24" i="34"/>
  <c r="S24" i="34"/>
  <c r="N24" i="34"/>
  <c r="J24" i="34"/>
  <c r="I24" i="34"/>
  <c r="H24" i="34"/>
  <c r="L24" i="34"/>
  <c r="K24" i="34"/>
  <c r="G24" i="34"/>
  <c r="F24" i="34"/>
  <c r="E24" i="34"/>
  <c r="U24" i="34"/>
  <c r="B49" i="34"/>
  <c r="T24" i="34"/>
  <c r="J58" i="34"/>
  <c r="F2" i="34"/>
  <c r="J57" i="34" s="1"/>
  <c r="O58" i="34"/>
  <c r="O74" i="34" s="1"/>
  <c r="K2" i="34"/>
  <c r="O57" i="34" s="1"/>
  <c r="V58" i="34"/>
  <c r="V74" i="34" s="1"/>
  <c r="R2" i="34"/>
  <c r="V57" i="34" s="1"/>
  <c r="U58" i="34"/>
  <c r="U74" i="34" s="1"/>
  <c r="Q2" i="34"/>
  <c r="U57" i="34" s="1"/>
  <c r="P2" i="34"/>
  <c r="T57" i="34" s="1"/>
  <c r="T58" i="34"/>
  <c r="T74" i="34" s="1"/>
  <c r="F13" i="34"/>
  <c r="O2" i="34"/>
  <c r="S57" i="34" s="1"/>
  <c r="S58" i="34"/>
  <c r="E13" i="34"/>
  <c r="D13" i="34"/>
  <c r="Y58" i="34"/>
  <c r="Y74" i="34" s="1"/>
  <c r="U2" i="34"/>
  <c r="A46" i="34"/>
  <c r="C13" i="34"/>
  <c r="C17" i="34" s="1"/>
  <c r="W58" i="34"/>
  <c r="W74" i="34" s="1"/>
  <c r="S2" i="34"/>
  <c r="W57" i="34" s="1"/>
  <c r="J13" i="34"/>
  <c r="I13" i="34"/>
  <c r="G13" i="34"/>
  <c r="N13" i="34"/>
  <c r="M13" i="34"/>
  <c r="K13" i="34"/>
  <c r="R13" i="34"/>
  <c r="P13" i="34"/>
  <c r="B39" i="34"/>
  <c r="O13" i="34"/>
  <c r="U13" i="34"/>
  <c r="B54" i="34"/>
  <c r="B53" i="34" s="1"/>
  <c r="B55" i="34"/>
  <c r="B36" i="34"/>
  <c r="B37" i="34"/>
  <c r="X58" i="34"/>
  <c r="X74" i="34" s="1"/>
  <c r="T2" i="34"/>
  <c r="X57" i="34" s="1"/>
  <c r="H13" i="34"/>
  <c r="L13" i="34"/>
  <c r="Q13" i="34"/>
  <c r="T13" i="34"/>
  <c r="S13" i="34"/>
  <c r="I58" i="34"/>
  <c r="E2" i="34"/>
  <c r="I57" i="34" s="1"/>
  <c r="D2" i="34"/>
  <c r="B38" i="34"/>
  <c r="C2" i="34"/>
  <c r="B56" i="34"/>
  <c r="N58" i="34"/>
  <c r="J2" i="34"/>
  <c r="N57" i="34" s="1"/>
  <c r="B42" i="34"/>
  <c r="M58" i="34"/>
  <c r="I2" i="34"/>
  <c r="M57" i="34" s="1"/>
  <c r="L58" i="34"/>
  <c r="H2" i="34"/>
  <c r="L57" i="34" s="1"/>
  <c r="K58" i="34"/>
  <c r="G2" i="34"/>
  <c r="K57" i="34" s="1"/>
  <c r="N2" i="34"/>
  <c r="R57" i="34" s="1"/>
  <c r="R58" i="34"/>
  <c r="R74" i="34" s="1"/>
  <c r="Q58" i="34"/>
  <c r="Q74" i="34" s="1"/>
  <c r="M2" i="34"/>
  <c r="Q57" i="34" s="1"/>
  <c r="P58" i="34"/>
  <c r="P74" i="34" s="1"/>
  <c r="L2" i="34"/>
  <c r="P57" i="34" s="1"/>
  <c r="B48" i="34"/>
  <c r="B11172" i="42"/>
  <c r="B11018" i="42"/>
  <c r="B11370" i="42"/>
  <c r="B10884" i="42"/>
  <c r="B11204" i="42"/>
  <c r="B11050" i="42"/>
  <c r="B11402" i="42"/>
  <c r="B11466" i="42"/>
  <c r="B10948" i="42"/>
  <c r="B11146" i="42"/>
  <c r="B10858" i="42"/>
  <c r="B11300" i="42"/>
  <c r="B10980" i="42"/>
  <c r="B11210" i="42"/>
  <c r="B11012" i="42"/>
  <c r="B11364" i="42"/>
  <c r="B10856" i="42"/>
  <c r="B10890" i="42"/>
  <c r="B11044" i="42"/>
  <c r="B10922" i="42"/>
  <c r="B11108" i="42"/>
  <c r="B10954" i="42"/>
  <c r="B11274" i="42"/>
  <c r="B11306" i="42"/>
  <c r="B10986" i="42"/>
  <c r="H75" i="34"/>
  <c r="H76" i="34"/>
  <c r="G76" i="34"/>
  <c r="G59" i="34"/>
  <c r="B47" i="34" l="1"/>
  <c r="AA60" i="34"/>
  <c r="C59" i="34" s="1"/>
  <c r="N17" i="34"/>
  <c r="N26" i="34"/>
  <c r="R17" i="34"/>
  <c r="R26" i="34"/>
  <c r="S26" i="34"/>
  <c r="S17" i="34"/>
  <c r="F17" i="34"/>
  <c r="F26" i="34"/>
  <c r="D26" i="34"/>
  <c r="D17" i="34"/>
  <c r="T26" i="34"/>
  <c r="T17" i="34"/>
  <c r="M26" i="34"/>
  <c r="M17" i="34"/>
  <c r="G26" i="34"/>
  <c r="G17" i="34"/>
  <c r="B34" i="34"/>
  <c r="W2" i="34"/>
  <c r="V2" i="34"/>
  <c r="AB2" i="34"/>
  <c r="X2" i="34"/>
  <c r="Y2" i="34"/>
  <c r="Z2" i="34"/>
  <c r="AA2" i="34"/>
  <c r="AC2" i="34"/>
  <c r="Y57" i="34"/>
  <c r="AD2" i="34"/>
  <c r="AE2" i="34"/>
  <c r="Q17" i="34"/>
  <c r="Q26" i="34"/>
  <c r="J26" i="34"/>
  <c r="J17" i="34"/>
  <c r="L26" i="34"/>
  <c r="L17" i="34"/>
  <c r="E26" i="34"/>
  <c r="E17" i="34"/>
  <c r="S74" i="34"/>
  <c r="H26" i="34"/>
  <c r="H17" i="34"/>
  <c r="P26" i="34"/>
  <c r="P17" i="34"/>
  <c r="I26" i="34"/>
  <c r="I17" i="34"/>
  <c r="N74" i="34"/>
  <c r="K26" i="34"/>
  <c r="K17" i="34"/>
  <c r="M74" i="34"/>
  <c r="L74" i="34"/>
  <c r="U17" i="34"/>
  <c r="U26" i="34"/>
  <c r="B35" i="34"/>
  <c r="K74" i="34"/>
  <c r="O26" i="34"/>
  <c r="O17" i="34"/>
  <c r="Z59" i="34"/>
  <c r="AA59" i="34"/>
  <c r="H62" i="34"/>
  <c r="B60" i="34" s="1"/>
  <c r="H61" i="34"/>
  <c r="G62" i="34"/>
  <c r="AA76" i="34" l="1"/>
  <c r="D59" i="34" s="1"/>
  <c r="B40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41" i="34"/>
  <c r="AA62" i="34"/>
  <c r="C60" i="34" s="1"/>
  <c r="H77" i="34"/>
  <c r="H78" i="34"/>
  <c r="G78" i="34"/>
  <c r="AA78" i="34" l="1"/>
  <c r="D60" i="34" s="1"/>
  <c r="Z60" i="34"/>
  <c r="H65" i="34"/>
  <c r="B61" i="34"/>
  <c r="H63" i="34"/>
  <c r="H64" i="34"/>
  <c r="G65" i="34"/>
  <c r="AA65" i="34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79" i="34"/>
  <c r="AA80" i="34"/>
  <c r="AA77" i="34"/>
  <c r="AA75" i="34"/>
  <c r="D65" i="34" s="1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5" i="34"/>
  <c r="AA83" i="34"/>
  <c r="AA86" i="34"/>
  <c r="AA82" i="34"/>
  <c r="AA84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6" i="34" s="1"/>
  <c r="E104" i="34"/>
  <c r="E106" i="34" s="1"/>
  <c r="F105" i="34"/>
  <c r="A106" i="34"/>
  <c r="A107" i="34" s="1"/>
  <c r="O2" i="13"/>
  <c r="AS2" i="13"/>
  <c r="AR2" i="13"/>
  <c r="O3" i="13"/>
  <c r="AA3" i="13"/>
  <c r="AB3" i="13"/>
  <c r="AC3" i="13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19" i="13" s="1"/>
  <c r="D34" i="13" s="1"/>
  <c r="D49" i="13" s="1"/>
  <c r="D64" i="13" s="1"/>
  <c r="D79" i="13" s="1"/>
  <c r="D94" i="13" s="1"/>
  <c r="D109" i="13" s="1"/>
  <c r="Y4" i="13"/>
  <c r="B5" i="13"/>
  <c r="B20" i="13" s="1"/>
  <c r="B35" i="13" s="1"/>
  <c r="B50" i="13" s="1"/>
  <c r="B65" i="13" s="1"/>
  <c r="B80" i="13" s="1"/>
  <c r="B95" i="13" s="1"/>
  <c r="B110" i="13" s="1"/>
  <c r="C5" i="13"/>
  <c r="C20" i="13" s="1"/>
  <c r="C35" i="13" s="1"/>
  <c r="C50" i="13" s="1"/>
  <c r="D5" i="13"/>
  <c r="D20" i="13" s="1"/>
  <c r="D35" i="13" s="1"/>
  <c r="D50" i="13" s="1"/>
  <c r="D65" i="13" s="1"/>
  <c r="D80" i="13" s="1"/>
  <c r="D95" i="13" s="1"/>
  <c r="D110" i="13" s="1"/>
  <c r="B6" i="13"/>
  <c r="B21" i="13" s="1"/>
  <c r="B36" i="13" s="1"/>
  <c r="B51" i="13" s="1"/>
  <c r="B66" i="13" s="1"/>
  <c r="B81" i="13" s="1"/>
  <c r="B96" i="13" s="1"/>
  <c r="B111" i="13" s="1"/>
  <c r="C6" i="13"/>
  <c r="C21" i="13" s="1"/>
  <c r="C36" i="13" s="1"/>
  <c r="C51" i="13" s="1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 s="1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B30" i="13" s="1"/>
  <c r="B45" i="13" s="1"/>
  <c r="C15" i="13"/>
  <c r="C30" i="13" s="1"/>
  <c r="C45" i="13" s="1"/>
  <c r="D15" i="13"/>
  <c r="D30" i="13" s="1"/>
  <c r="D45" i="13" s="1"/>
  <c r="Y15" i="13"/>
  <c r="O17" i="13"/>
  <c r="N17" i="13"/>
  <c r="M17" i="13" s="1"/>
  <c r="M32" i="13" s="1"/>
  <c r="M47" i="13" s="1"/>
  <c r="M62" i="13" s="1"/>
  <c r="B19" i="13"/>
  <c r="B34" i="13" s="1"/>
  <c r="B49" i="13" s="1"/>
  <c r="B64" i="13" s="1"/>
  <c r="B79" i="13" s="1"/>
  <c r="B94" i="13" s="1"/>
  <c r="B109" i="13" s="1"/>
  <c r="C19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C23" i="13"/>
  <c r="C38" i="13" s="1"/>
  <c r="C53" i="13" s="1"/>
  <c r="C68" i="13" s="1"/>
  <c r="D23" i="13"/>
  <c r="D38" i="13" s="1"/>
  <c r="D53" i="13" s="1"/>
  <c r="D68" i="13" s="1"/>
  <c r="B24" i="13"/>
  <c r="B39" i="13" s="1"/>
  <c r="B54" i="13" s="1"/>
  <c r="B69" i="13" s="1"/>
  <c r="C24" i="13"/>
  <c r="D24" i="13"/>
  <c r="B25" i="13"/>
  <c r="C25" i="13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C26" i="13"/>
  <c r="C41" i="13" s="1"/>
  <c r="D26" i="13"/>
  <c r="D41" i="13" s="1"/>
  <c r="B27" i="13"/>
  <c r="C27" i="13"/>
  <c r="D27" i="13"/>
  <c r="B28" i="13"/>
  <c r="C28" i="13"/>
  <c r="D28" i="13"/>
  <c r="B29" i="13"/>
  <c r="B44" i="13" s="1"/>
  <c r="C29" i="13"/>
  <c r="D29" i="13"/>
  <c r="D44" i="13" s="1"/>
  <c r="N32" i="13"/>
  <c r="N47" i="13" s="1"/>
  <c r="N62" i="13" s="1"/>
  <c r="O32" i="13"/>
  <c r="O47" i="13" s="1"/>
  <c r="O62" i="13" s="1"/>
  <c r="O77" i="13" s="1"/>
  <c r="C34" i="13"/>
  <c r="C39" i="13"/>
  <c r="C54" i="13" s="1"/>
  <c r="C69" i="13" s="1"/>
  <c r="D39" i="13"/>
  <c r="D54" i="13" s="1"/>
  <c r="D69" i="13" s="1"/>
  <c r="B40" i="13"/>
  <c r="B55" i="13" s="1"/>
  <c r="B70" i="13" s="1"/>
  <c r="B85" i="13" s="1"/>
  <c r="B100" i="13" s="1"/>
  <c r="B115" i="13" s="1"/>
  <c r="C40" i="13"/>
  <c r="C55" i="13" s="1"/>
  <c r="C70" i="13" s="1"/>
  <c r="C85" i="13" s="1"/>
  <c r="C100" i="13" s="1"/>
  <c r="C115" i="13" s="1"/>
  <c r="B42" i="13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B43" i="13"/>
  <c r="B58" i="13" s="1"/>
  <c r="B73" i="13" s="1"/>
  <c r="B88" i="13" s="1"/>
  <c r="B103" i="13" s="1"/>
  <c r="B118" i="13" s="1"/>
  <c r="C43" i="13"/>
  <c r="C58" i="13" s="1"/>
  <c r="C73" i="13" s="1"/>
  <c r="C88" i="13" s="1"/>
  <c r="C103" i="13" s="1"/>
  <c r="C118" i="13" s="1"/>
  <c r="D43" i="13"/>
  <c r="D58" i="13" s="1"/>
  <c r="D73" i="13" s="1"/>
  <c r="D88" i="13" s="1"/>
  <c r="D103" i="13" s="1"/>
  <c r="D118" i="13" s="1"/>
  <c r="C44" i="13"/>
  <c r="C49" i="13"/>
  <c r="C56" i="13"/>
  <c r="C71" i="13" s="1"/>
  <c r="D56" i="13"/>
  <c r="D71" i="13" s="1"/>
  <c r="B57" i="13"/>
  <c r="B72" i="13" s="1"/>
  <c r="B59" i="13"/>
  <c r="B74" i="13" s="1"/>
  <c r="B89" i="13" s="1"/>
  <c r="B104" i="13" s="1"/>
  <c r="B119" i="13" s="1"/>
  <c r="C59" i="13"/>
  <c r="C74" i="13" s="1"/>
  <c r="C89" i="13" s="1"/>
  <c r="C104" i="13" s="1"/>
  <c r="C119" i="13" s="1"/>
  <c r="D59" i="13"/>
  <c r="D74" i="13" s="1"/>
  <c r="D89" i="13" s="1"/>
  <c r="D104" i="13" s="1"/>
  <c r="D119" i="13" s="1"/>
  <c r="B60" i="13"/>
  <c r="B75" i="13" s="1"/>
  <c r="B90" i="13" s="1"/>
  <c r="B105" i="13" s="1"/>
  <c r="B120" i="13" s="1"/>
  <c r="C60" i="13"/>
  <c r="C75" i="13" s="1"/>
  <c r="C90" i="13" s="1"/>
  <c r="C105" i="13" s="1"/>
  <c r="C120" i="13" s="1"/>
  <c r="D60" i="13"/>
  <c r="D75" i="13" s="1"/>
  <c r="D90" i="13" s="1"/>
  <c r="D105" i="13" s="1"/>
  <c r="D120" i="13" s="1"/>
  <c r="C64" i="13"/>
  <c r="C79" i="13" s="1"/>
  <c r="C94" i="13" s="1"/>
  <c r="C109" i="13" s="1"/>
  <c r="C65" i="13"/>
  <c r="C80" i="13" s="1"/>
  <c r="C95" i="13" s="1"/>
  <c r="C110" i="13" s="1"/>
  <c r="C66" i="13"/>
  <c r="C81" i="13" s="1"/>
  <c r="B83" i="13"/>
  <c r="B98" i="13" s="1"/>
  <c r="B113" i="13" s="1"/>
  <c r="C83" i="13"/>
  <c r="C98" i="13" s="1"/>
  <c r="C113" i="13" s="1"/>
  <c r="D83" i="13"/>
  <c r="D98" i="13" s="1"/>
  <c r="D113" i="13" s="1"/>
  <c r="B84" i="13"/>
  <c r="B99" i="13" s="1"/>
  <c r="B114" i="13" s="1"/>
  <c r="C84" i="13"/>
  <c r="C99" i="13" s="1"/>
  <c r="C114" i="13" s="1"/>
  <c r="D84" i="13"/>
  <c r="D99" i="13" s="1"/>
  <c r="D114" i="13" s="1"/>
  <c r="C86" i="13"/>
  <c r="C101" i="13" s="1"/>
  <c r="C116" i="13" s="1"/>
  <c r="D86" i="13"/>
  <c r="D101" i="13" s="1"/>
  <c r="D116" i="13" s="1"/>
  <c r="B87" i="13"/>
  <c r="B102" i="13" s="1"/>
  <c r="B117" i="13" s="1"/>
  <c r="C96" i="13"/>
  <c r="C111" i="13" s="1"/>
  <c r="C3" i="10"/>
  <c r="C18" i="10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3" i="10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489" i="10"/>
  <c r="C504" i="10" s="1"/>
  <c r="C519" i="10" s="1"/>
  <c r="C535" i="10" s="1"/>
  <c r="C550" i="10" s="1"/>
  <c r="C565" i="10" s="1"/>
  <c r="C3" i="3"/>
  <c r="C18" i="3" s="1"/>
  <c r="D3" i="3"/>
  <c r="E3" i="3"/>
  <c r="F3" i="3"/>
  <c r="G3" i="3"/>
  <c r="H3" i="3"/>
  <c r="I3" i="3"/>
  <c r="J3" i="3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3" i="3"/>
  <c r="L18" i="3" s="1"/>
  <c r="M3" i="3"/>
  <c r="N3" i="3"/>
  <c r="D18" i="3"/>
  <c r="E18" i="3"/>
  <c r="F18" i="3"/>
  <c r="G18" i="3"/>
  <c r="H18" i="3"/>
  <c r="H33" i="3" s="1"/>
  <c r="H48" i="3" s="1"/>
  <c r="H64" i="3" s="1"/>
  <c r="H79" i="3" s="1"/>
  <c r="H94" i="3" s="1"/>
  <c r="H109" i="3" s="1"/>
  <c r="H125" i="3" s="1"/>
  <c r="H140" i="3" s="1"/>
  <c r="I18" i="3"/>
  <c r="J18" i="3"/>
  <c r="J33" i="3" s="1"/>
  <c r="J48" i="3" s="1"/>
  <c r="M18" i="3"/>
  <c r="N18" i="3"/>
  <c r="C33" i="3"/>
  <c r="C48" i="3" s="1"/>
  <c r="C64" i="3" s="1"/>
  <c r="C79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F33" i="3"/>
  <c r="F48" i="3" s="1"/>
  <c r="F64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I33" i="3"/>
  <c r="I48" i="3" s="1"/>
  <c r="L33" i="3"/>
  <c r="L48" i="3" s="1"/>
  <c r="M33" i="3"/>
  <c r="M48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I64" i="3"/>
  <c r="J64" i="3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64" i="3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I79" i="3"/>
  <c r="I94" i="3" s="1"/>
  <c r="I109" i="3" s="1"/>
  <c r="I125" i="3" s="1"/>
  <c r="J79" i="3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J94" i="3"/>
  <c r="J109" i="3" s="1"/>
  <c r="J125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140" i="3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H155" i="3"/>
  <c r="H170" i="3" s="1"/>
  <c r="H186" i="3" s="1"/>
  <c r="H201" i="3" s="1"/>
  <c r="H216" i="3" s="1"/>
  <c r="H231" i="3" s="1"/>
  <c r="H247" i="3" s="1"/>
  <c r="H262" i="3" s="1"/>
  <c r="H277" i="3" s="1"/>
  <c r="H292" i="3" s="1"/>
  <c r="D216" i="3"/>
  <c r="D231" i="3" s="1"/>
  <c r="D247" i="3" s="1"/>
  <c r="D262" i="3" s="1"/>
  <c r="D277" i="3" s="1"/>
  <c r="D292" i="3" s="1"/>
  <c r="D308" i="3" s="1"/>
  <c r="D323" i="3" s="1"/>
  <c r="D338" i="3" s="1"/>
  <c r="E216" i="3"/>
  <c r="G216" i="3"/>
  <c r="G231" i="3" s="1"/>
  <c r="G247" i="3" s="1"/>
  <c r="G262" i="3" s="1"/>
  <c r="G277" i="3" s="1"/>
  <c r="G292" i="3" s="1"/>
  <c r="G308" i="3" s="1"/>
  <c r="G323" i="3" s="1"/>
  <c r="G338" i="3" s="1"/>
  <c r="E231" i="3"/>
  <c r="E247" i="3" s="1"/>
  <c r="F231" i="3"/>
  <c r="F247" i="3" s="1"/>
  <c r="F262" i="3" s="1"/>
  <c r="E262" i="3"/>
  <c r="E277" i="3" s="1"/>
  <c r="E292" i="3" s="1"/>
  <c r="E308" i="3" s="1"/>
  <c r="E323" i="3" s="1"/>
  <c r="E338" i="3" s="1"/>
  <c r="F277" i="3"/>
  <c r="F292" i="3"/>
  <c r="F308" i="3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H308" i="3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N338" i="3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D353" i="3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53" i="3"/>
  <c r="G353" i="3"/>
  <c r="C369" i="3"/>
  <c r="C384" i="3" s="1"/>
  <c r="C399" i="3" s="1"/>
  <c r="E369" i="3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C414" i="3"/>
  <c r="C430" i="3"/>
  <c r="C445" i="3" s="1"/>
  <c r="C460" i="3"/>
  <c r="C475" i="3"/>
  <c r="C491" i="3" s="1"/>
  <c r="C506" i="3" s="1"/>
  <c r="C521" i="3" s="1"/>
  <c r="C536" i="3" s="1"/>
  <c r="C552" i="3" s="1"/>
  <c r="C567" i="3" s="1"/>
  <c r="H506" i="3"/>
  <c r="H521" i="3" s="1"/>
  <c r="H536" i="3" s="1"/>
  <c r="H552" i="3" s="1"/>
  <c r="H567" i="3" s="1"/>
  <c r="F536" i="3"/>
  <c r="F552" i="3" s="1"/>
  <c r="F567" i="3" s="1"/>
  <c r="N56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 s="1"/>
  <c r="A56" i="2" s="1"/>
  <c r="A57" i="2" s="1"/>
  <c r="A58" i="2" s="1"/>
  <c r="A59" i="2" s="1"/>
  <c r="A60" i="2" s="1"/>
  <c r="A61" i="2" s="1"/>
  <c r="A62" i="2" s="1"/>
  <c r="A63" i="2" s="1"/>
  <c r="A64" i="2"/>
  <c r="A65" i="2" s="1"/>
  <c r="B64" i="2"/>
  <c r="B65" i="2"/>
  <c r="A66" i="2"/>
  <c r="A67" i="2" s="1"/>
  <c r="A68" i="2" s="1"/>
  <c r="A69" i="2" s="1"/>
  <c r="A70" i="2" s="1"/>
  <c r="A71" i="2" s="1"/>
  <c r="A72" i="2" s="1"/>
  <c r="A73" i="2" s="1"/>
  <c r="A74" i="2" s="1"/>
  <c r="A75" i="2" s="1"/>
  <c r="B66" i="2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2" i="2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95" i="2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/>
  <c r="B199" i="2" s="1"/>
  <c r="B200" i="2"/>
  <c r="B201" i="2" s="1"/>
  <c r="B202" i="2" s="1"/>
  <c r="B203" i="2" s="1"/>
  <c r="B204" i="2" s="1"/>
  <c r="B205" i="2" s="1"/>
  <c r="B206" i="2" s="1"/>
  <c r="B207" i="2" s="1"/>
  <c r="A208" i="2"/>
  <c r="A209" i="2" s="1"/>
  <c r="B208" i="2"/>
  <c r="B209" i="2" s="1"/>
  <c r="B210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B211" i="2"/>
  <c r="B212" i="2" s="1"/>
  <c r="B213" i="2"/>
  <c r="B214" i="2"/>
  <c r="B215" i="2" s="1"/>
  <c r="B216" i="2" s="1"/>
  <c r="B217" i="2"/>
  <c r="B218" i="2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C16" i="1"/>
  <c r="A17" i="1"/>
  <c r="C17" i="1"/>
  <c r="A18" i="1"/>
  <c r="A19" i="1" s="1"/>
  <c r="A20" i="1" s="1"/>
  <c r="A21" i="1" s="1"/>
  <c r="A22" i="1" s="1"/>
  <c r="A23" i="1" s="1"/>
  <c r="A24" i="1" s="1"/>
  <c r="A25" i="1" s="1"/>
  <c r="A26" i="1" s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40" i="1"/>
  <c r="C40" i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C123" i="1"/>
  <c r="C124" i="1"/>
  <c r="C125" i="1"/>
  <c r="C126" i="1"/>
  <c r="C127" i="1"/>
  <c r="C128" i="1"/>
  <c r="C129" i="1"/>
  <c r="C130" i="1"/>
  <c r="B131" i="1"/>
  <c r="B132" i="1" s="1"/>
  <c r="B133" i="1" s="1"/>
  <c r="B134" i="1" s="1"/>
  <c r="C131" i="1"/>
  <c r="C132" i="1"/>
  <c r="C133" i="1"/>
  <c r="C134" i="1"/>
  <c r="A135" i="1"/>
  <c r="B135" i="1"/>
  <c r="C135" i="1"/>
  <c r="A136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A137" i="1"/>
  <c r="A138" i="1" s="1"/>
  <c r="A139" i="1" s="1"/>
  <c r="C137" i="1"/>
  <c r="C138" i="1"/>
  <c r="C139" i="1"/>
  <c r="A140" i="1"/>
  <c r="A141" i="1" s="1"/>
  <c r="A142" i="1" s="1"/>
  <c r="A143" i="1" s="1"/>
  <c r="A144" i="1" s="1"/>
  <c r="A145" i="1" s="1"/>
  <c r="A146" i="1" s="1"/>
  <c r="C140" i="1"/>
  <c r="C141" i="1"/>
  <c r="C142" i="1"/>
  <c r="C143" i="1"/>
  <c r="C144" i="1"/>
  <c r="C145" i="1"/>
  <c r="C146" i="1"/>
  <c r="A147" i="1"/>
  <c r="B147" i="1"/>
  <c r="B148" i="1" s="1"/>
  <c r="C147" i="1"/>
  <c r="C148" i="2" s="1"/>
  <c r="A148" i="1"/>
  <c r="C148" i="1"/>
  <c r="C149" i="2" s="1"/>
  <c r="A149" i="1"/>
  <c r="B149" i="1"/>
  <c r="C149" i="1"/>
  <c r="C150" i="2" s="1"/>
  <c r="A150" i="1"/>
  <c r="A151" i="1" s="1"/>
  <c r="B150" i="1"/>
  <c r="B151" i="1" s="1"/>
  <c r="B152" i="1" s="1"/>
  <c r="C150" i="1"/>
  <c r="C151" i="2" s="1"/>
  <c r="C151" i="1"/>
  <c r="C152" i="2" s="1"/>
  <c r="A152" i="1"/>
  <c r="C152" i="1"/>
  <c r="C153" i="2" s="1"/>
  <c r="A153" i="1"/>
  <c r="B153" i="1"/>
  <c r="C153" i="1"/>
  <c r="C154" i="2" s="1"/>
  <c r="A154" i="1"/>
  <c r="A155" i="1" s="1"/>
  <c r="B154" i="1"/>
  <c r="C154" i="1"/>
  <c r="C155" i="2" s="1"/>
  <c r="B155" i="1"/>
  <c r="C155" i="1"/>
  <c r="C156" i="2" s="1"/>
  <c r="A156" i="1"/>
  <c r="B156" i="1"/>
  <c r="C156" i="1"/>
  <c r="C157" i="2" s="1"/>
  <c r="A157" i="1"/>
  <c r="B157" i="1"/>
  <c r="C157" i="1"/>
  <c r="C158" i="2" s="1"/>
  <c r="A158" i="1"/>
  <c r="B158" i="1"/>
  <c r="C158" i="1"/>
  <c r="A159" i="1"/>
  <c r="B159" i="1"/>
  <c r="C159" i="1"/>
  <c r="C160" i="2" s="1"/>
  <c r="A160" i="1"/>
  <c r="A161" i="1" s="1"/>
  <c r="A162" i="1" s="1"/>
  <c r="A163" i="1" s="1"/>
  <c r="B160" i="1"/>
  <c r="C160" i="1"/>
  <c r="C161" i="2" s="1"/>
  <c r="B161" i="1"/>
  <c r="C161" i="1"/>
  <c r="C162" i="2" s="1"/>
  <c r="B162" i="1"/>
  <c r="C162" i="1"/>
  <c r="C163" i="2" s="1"/>
  <c r="B163" i="1"/>
  <c r="B164" i="1" s="1"/>
  <c r="C163" i="1"/>
  <c r="C164" i="2" s="1"/>
  <c r="A164" i="1"/>
  <c r="A165" i="1" s="1"/>
  <c r="A166" i="1" s="1"/>
  <c r="A167" i="1" s="1"/>
  <c r="A168" i="1" s="1"/>
  <c r="A169" i="1" s="1"/>
  <c r="A170" i="1" s="1"/>
  <c r="C164" i="1"/>
  <c r="C165" i="2" s="1"/>
  <c r="B165" i="1"/>
  <c r="C165" i="1"/>
  <c r="C166" i="2" s="1"/>
  <c r="B166" i="1"/>
  <c r="B167" i="1" s="1"/>
  <c r="B168" i="1" s="1"/>
  <c r="B169" i="1" s="1"/>
  <c r="B170" i="1" s="1"/>
  <c r="C166" i="1"/>
  <c r="C167" i="2" s="1"/>
  <c r="C167" i="1"/>
  <c r="C168" i="2" s="1"/>
  <c r="C168" i="1"/>
  <c r="C169" i="2" s="1"/>
  <c r="C169" i="1"/>
  <c r="C170" i="2" s="1"/>
  <c r="C170" i="1"/>
  <c r="A171" i="1"/>
  <c r="B171" i="1"/>
  <c r="C171" i="1"/>
  <c r="C172" i="2" s="1"/>
  <c r="A172" i="1"/>
  <c r="A173" i="1" s="1"/>
  <c r="B172" i="1"/>
  <c r="C172" i="1"/>
  <c r="C173" i="2" s="1"/>
  <c r="B173" i="1"/>
  <c r="C173" i="1"/>
  <c r="C174" i="2" s="1"/>
  <c r="A174" i="1"/>
  <c r="B174" i="1"/>
  <c r="B175" i="1" s="1"/>
  <c r="B176" i="1" s="1"/>
  <c r="B177" i="1" s="1"/>
  <c r="B178" i="1" s="1"/>
  <c r="B179" i="1" s="1"/>
  <c r="B180" i="1" s="1"/>
  <c r="B181" i="1" s="1"/>
  <c r="B182" i="1" s="1"/>
  <c r="C174" i="1"/>
  <c r="C175" i="2" s="1"/>
  <c r="A175" i="1"/>
  <c r="A176" i="1" s="1"/>
  <c r="A177" i="1" s="1"/>
  <c r="A178" i="1" s="1"/>
  <c r="A179" i="1" s="1"/>
  <c r="A180" i="1" s="1"/>
  <c r="A181" i="1" s="1"/>
  <c r="A182" i="1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B183" i="1"/>
  <c r="C183" i="1"/>
  <c r="C184" i="2" s="1"/>
  <c r="A184" i="1"/>
  <c r="B184" i="1"/>
  <c r="C184" i="1"/>
  <c r="C185" i="2" s="1"/>
  <c r="A185" i="1"/>
  <c r="B185" i="1"/>
  <c r="C185" i="1"/>
  <c r="C186" i="2" s="1"/>
  <c r="A186" i="1"/>
  <c r="B186" i="1"/>
  <c r="C186" i="1"/>
  <c r="C187" i="2" s="1"/>
  <c r="A187" i="1"/>
  <c r="A188" i="1" s="1"/>
  <c r="A189" i="1" s="1"/>
  <c r="A190" i="1" s="1"/>
  <c r="A191" i="1" s="1"/>
  <c r="A192" i="1" s="1"/>
  <c r="A193" i="1" s="1"/>
  <c r="A194" i="1" s="1"/>
  <c r="B187" i="1"/>
  <c r="C187" i="1"/>
  <c r="C188" i="2" s="1"/>
  <c r="B188" i="1"/>
  <c r="B189" i="1" s="1"/>
  <c r="B190" i="1" s="1"/>
  <c r="B191" i="1" s="1"/>
  <c r="B192" i="1" s="1"/>
  <c r="B193" i="1" s="1"/>
  <c r="B194" i="1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B195" i="1"/>
  <c r="C195" i="1"/>
  <c r="C196" i="2" s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C197" i="2" s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B207" i="1"/>
  <c r="C207" i="1"/>
  <c r="C208" i="2" s="1"/>
  <c r="A208" i="1"/>
  <c r="B208" i="1"/>
  <c r="B209" i="1" s="1"/>
  <c r="C208" i="1"/>
  <c r="C209" i="2" s="1"/>
  <c r="A209" i="1"/>
  <c r="C209" i="1"/>
  <c r="C210" i="2" s="1"/>
  <c r="A210" i="1"/>
  <c r="B210" i="1"/>
  <c r="C210" i="1"/>
  <c r="C211" i="2" s="1"/>
  <c r="A211" i="1"/>
  <c r="B211" i="1"/>
  <c r="C211" i="1"/>
  <c r="C212" i="2" s="1"/>
  <c r="A212" i="1"/>
  <c r="A213" i="1" s="1"/>
  <c r="A214" i="1" s="1"/>
  <c r="A215" i="1" s="1"/>
  <c r="A216" i="1" s="1"/>
  <c r="B212" i="1"/>
  <c r="B213" i="1" s="1"/>
  <c r="C212" i="1"/>
  <c r="C213" i="2" s="1"/>
  <c r="C213" i="1"/>
  <c r="C214" i="2" s="1"/>
  <c r="B214" i="1"/>
  <c r="C214" i="1"/>
  <c r="C215" i="2" s="1"/>
  <c r="B215" i="1"/>
  <c r="C215" i="1"/>
  <c r="C216" i="2" s="1"/>
  <c r="B216" i="1"/>
  <c r="B217" i="1" s="1"/>
  <c r="B218" i="1" s="1"/>
  <c r="C216" i="1"/>
  <c r="C217" i="2" s="1"/>
  <c r="A217" i="1"/>
  <c r="A218" i="1" s="1"/>
  <c r="C217" i="1"/>
  <c r="C218" i="2" s="1"/>
  <c r="C218" i="1"/>
  <c r="A219" i="1"/>
  <c r="A220" i="1" s="1"/>
  <c r="A221" i="1" s="1"/>
  <c r="A222" i="1" s="1"/>
  <c r="B219" i="1"/>
  <c r="B220" i="1" s="1"/>
  <c r="B221" i="1" s="1"/>
  <c r="B222" i="1" s="1"/>
  <c r="B223" i="1" s="1"/>
  <c r="B224" i="1" s="1"/>
  <c r="C219" i="1"/>
  <c r="C220" i="2" s="1"/>
  <c r="C220" i="1"/>
  <c r="C221" i="2" s="1"/>
  <c r="C221" i="1"/>
  <c r="C222" i="2" s="1"/>
  <c r="C222" i="1"/>
  <c r="C223" i="2" s="1"/>
  <c r="A223" i="1"/>
  <c r="A224" i="1" s="1"/>
  <c r="A225" i="1" s="1"/>
  <c r="A226" i="1" s="1"/>
  <c r="A227" i="1" s="1"/>
  <c r="A228" i="1" s="1"/>
  <c r="A229" i="1" s="1"/>
  <c r="A230" i="1" s="1"/>
  <c r="C223" i="1"/>
  <c r="C224" i="2" s="1"/>
  <c r="C224" i="1"/>
  <c r="C225" i="2" s="1"/>
  <c r="B225" i="1"/>
  <c r="C225" i="1"/>
  <c r="C226" i="2" s="1"/>
  <c r="B226" i="1"/>
  <c r="B227" i="1" s="1"/>
  <c r="B228" i="1" s="1"/>
  <c r="B229" i="1" s="1"/>
  <c r="B230" i="1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P149" i="2"/>
  <c r="R152" i="2"/>
  <c r="I156" i="2"/>
  <c r="P162" i="2"/>
  <c r="R165" i="2"/>
  <c r="I169" i="2"/>
  <c r="N172" i="2"/>
  <c r="P175" i="2"/>
  <c r="R178" i="2"/>
  <c r="I182" i="2"/>
  <c r="N185" i="2"/>
  <c r="P188" i="2"/>
  <c r="K151" i="2"/>
  <c r="Q154" i="2"/>
  <c r="N158" i="2"/>
  <c r="K162" i="2"/>
  <c r="Q165" i="2"/>
  <c r="H166" i="2"/>
  <c r="O169" i="2"/>
  <c r="M173" i="2"/>
  <c r="I177" i="2"/>
  <c r="P180" i="2"/>
  <c r="N184" i="2"/>
  <c r="K188" i="2"/>
  <c r="P191" i="2"/>
  <c r="R194" i="2"/>
  <c r="L198" i="2"/>
  <c r="N201" i="2"/>
  <c r="P204" i="2"/>
  <c r="I208" i="2"/>
  <c r="L211" i="2"/>
  <c r="N214" i="2"/>
  <c r="P217" i="2"/>
  <c r="I221" i="2"/>
  <c r="L224" i="2"/>
  <c r="N227" i="2"/>
  <c r="P230" i="2"/>
  <c r="I234" i="2"/>
  <c r="L237" i="2"/>
  <c r="N240" i="2"/>
  <c r="L151" i="2"/>
  <c r="R154" i="2"/>
  <c r="H155" i="2"/>
  <c r="O158" i="2"/>
  <c r="L162" i="2"/>
  <c r="I166" i="2"/>
  <c r="P169" i="2"/>
  <c r="N173" i="2"/>
  <c r="K177" i="2"/>
  <c r="Q180" i="2"/>
  <c r="O184" i="2"/>
  <c r="L188" i="2"/>
  <c r="Q191" i="2"/>
  <c r="M198" i="2"/>
  <c r="O201" i="2"/>
  <c r="Q204" i="2"/>
  <c r="K208" i="2"/>
  <c r="M211" i="2"/>
  <c r="O214" i="2"/>
  <c r="Q217" i="2"/>
  <c r="K221" i="2"/>
  <c r="M224" i="2"/>
  <c r="O227" i="2"/>
  <c r="Q230" i="2"/>
  <c r="K234" i="2"/>
  <c r="M151" i="2"/>
  <c r="I155" i="2"/>
  <c r="P158" i="2"/>
  <c r="M162" i="2"/>
  <c r="K166" i="2"/>
  <c r="Q169" i="2"/>
  <c r="O173" i="2"/>
  <c r="L177" i="2"/>
  <c r="R180" i="2"/>
  <c r="H181" i="2"/>
  <c r="P184" i="2"/>
  <c r="M188" i="2"/>
  <c r="R191" i="2"/>
  <c r="N198" i="2"/>
  <c r="P201" i="2"/>
  <c r="R204" i="2"/>
  <c r="L208" i="2"/>
  <c r="N211" i="2"/>
  <c r="P214" i="2"/>
  <c r="R217" i="2"/>
  <c r="L221" i="2"/>
  <c r="N224" i="2"/>
  <c r="P227" i="2"/>
  <c r="R230" i="2"/>
  <c r="L234" i="2"/>
  <c r="N237" i="2"/>
  <c r="N151" i="2"/>
  <c r="K155" i="2"/>
  <c r="Q158" i="2"/>
  <c r="N162" i="2"/>
  <c r="L166" i="2"/>
  <c r="R169" i="2"/>
  <c r="H170" i="2"/>
  <c r="P173" i="2"/>
  <c r="M177" i="2"/>
  <c r="I181" i="2"/>
  <c r="Q184" i="2"/>
  <c r="N188" i="2"/>
  <c r="H192" i="2"/>
  <c r="O198" i="2"/>
  <c r="Q201" i="2"/>
  <c r="H205" i="2"/>
  <c r="M208" i="2"/>
  <c r="O211" i="2"/>
  <c r="Q214" i="2"/>
  <c r="H218" i="2"/>
  <c r="M221" i="2"/>
  <c r="O224" i="2"/>
  <c r="Q227" i="2"/>
  <c r="H148" i="2"/>
  <c r="O151" i="2"/>
  <c r="L155" i="2"/>
  <c r="R158" i="2"/>
  <c r="O162" i="2"/>
  <c r="M166" i="2"/>
  <c r="I170" i="2"/>
  <c r="Q173" i="2"/>
  <c r="N177" i="2"/>
  <c r="K181" i="2"/>
  <c r="R184" i="2"/>
  <c r="H185" i="2"/>
  <c r="O188" i="2"/>
  <c r="I192" i="2"/>
  <c r="P198" i="2"/>
  <c r="R201" i="2"/>
  <c r="I205" i="2"/>
  <c r="N208" i="2"/>
  <c r="P211" i="2"/>
  <c r="R214" i="2"/>
  <c r="I218" i="2"/>
  <c r="N221" i="2"/>
  <c r="P224" i="2"/>
  <c r="R227" i="2"/>
  <c r="N234" i="2"/>
  <c r="I148" i="2"/>
  <c r="P151" i="2"/>
  <c r="M155" i="2"/>
  <c r="Q162" i="2"/>
  <c r="N166" i="2"/>
  <c r="K170" i="2"/>
  <c r="R173" i="2"/>
  <c r="H174" i="2"/>
  <c r="O177" i="2"/>
  <c r="L181" i="2"/>
  <c r="I185" i="2"/>
  <c r="Q188" i="2"/>
  <c r="K192" i="2"/>
  <c r="Q198" i="2"/>
  <c r="H202" i="2"/>
  <c r="K205" i="2"/>
  <c r="O208" i="2"/>
  <c r="Q211" i="2"/>
  <c r="H215" i="2"/>
  <c r="K218" i="2"/>
  <c r="O221" i="2"/>
  <c r="Q224" i="2"/>
  <c r="H228" i="2"/>
  <c r="K148" i="2"/>
  <c r="Q151" i="2"/>
  <c r="N155" i="2"/>
  <c r="R162" i="2"/>
  <c r="H163" i="2"/>
  <c r="O166" i="2"/>
  <c r="L170" i="2"/>
  <c r="I174" i="2"/>
  <c r="P177" i="2"/>
  <c r="M181" i="2"/>
  <c r="K185" i="2"/>
  <c r="R188" i="2"/>
  <c r="H189" i="2"/>
  <c r="L192" i="2"/>
  <c r="R198" i="2"/>
  <c r="I202" i="2"/>
  <c r="L205" i="2"/>
  <c r="P208" i="2"/>
  <c r="R211" i="2"/>
  <c r="I215" i="2"/>
  <c r="L218" i="2"/>
  <c r="P221" i="2"/>
  <c r="R224" i="2"/>
  <c r="I228" i="2"/>
  <c r="L148" i="2"/>
  <c r="R151" i="2"/>
  <c r="H152" i="2"/>
  <c r="O155" i="2"/>
  <c r="I163" i="2"/>
  <c r="P166" i="2"/>
  <c r="M170" i="2"/>
  <c r="K174" i="2"/>
  <c r="Q177" i="2"/>
  <c r="N181" i="2"/>
  <c r="L185" i="2"/>
  <c r="I189" i="2"/>
  <c r="M192" i="2"/>
  <c r="H199" i="2"/>
  <c r="K202" i="2"/>
  <c r="M205" i="2"/>
  <c r="Q208" i="2"/>
  <c r="H212" i="2"/>
  <c r="K215" i="2"/>
  <c r="M218" i="2"/>
  <c r="Q221" i="2"/>
  <c r="H225" i="2"/>
  <c r="K228" i="2"/>
  <c r="M148" i="2"/>
  <c r="I152" i="2"/>
  <c r="P155" i="2"/>
  <c r="K163" i="2"/>
  <c r="Q166" i="2"/>
  <c r="N170" i="2"/>
  <c r="L174" i="2"/>
  <c r="R177" i="2"/>
  <c r="H178" i="2"/>
  <c r="O181" i="2"/>
  <c r="M185" i="2"/>
  <c r="K189" i="2"/>
  <c r="N192" i="2"/>
  <c r="I199" i="2"/>
  <c r="L202" i="2"/>
  <c r="N205" i="2"/>
  <c r="R208" i="2"/>
  <c r="I212" i="2"/>
  <c r="L215" i="2"/>
  <c r="N218" i="2"/>
  <c r="R221" i="2"/>
  <c r="I225" i="2"/>
  <c r="L228" i="2"/>
  <c r="R234" i="2"/>
  <c r="I238" i="2"/>
  <c r="L241" i="2"/>
  <c r="N148" i="2"/>
  <c r="K152" i="2"/>
  <c r="Q155" i="2"/>
  <c r="L163" i="2"/>
  <c r="R166" i="2"/>
  <c r="H167" i="2"/>
  <c r="O170" i="2"/>
  <c r="M174" i="2"/>
  <c r="I178" i="2"/>
  <c r="P181" i="2"/>
  <c r="O185" i="2"/>
  <c r="L189" i="2"/>
  <c r="O192" i="2"/>
  <c r="H196" i="2"/>
  <c r="K199" i="2"/>
  <c r="M202" i="2"/>
  <c r="O205" i="2"/>
  <c r="H209" i="2"/>
  <c r="K212" i="2"/>
  <c r="M215" i="2"/>
  <c r="O218" i="2"/>
  <c r="H222" i="2"/>
  <c r="K225" i="2"/>
  <c r="M228" i="2"/>
  <c r="O148" i="2"/>
  <c r="L152" i="2"/>
  <c r="R155" i="2"/>
  <c r="H156" i="2"/>
  <c r="M163" i="2"/>
  <c r="I167" i="2"/>
  <c r="P170" i="2"/>
  <c r="N174" i="2"/>
  <c r="K178" i="2"/>
  <c r="Q181" i="2"/>
  <c r="P185" i="2"/>
  <c r="M189" i="2"/>
  <c r="P192" i="2"/>
  <c r="I196" i="2"/>
  <c r="L199" i="2"/>
  <c r="N202" i="2"/>
  <c r="P205" i="2"/>
  <c r="I209" i="2"/>
  <c r="L212" i="2"/>
  <c r="N215" i="2"/>
  <c r="P218" i="2"/>
  <c r="I222" i="2"/>
  <c r="L225" i="2"/>
  <c r="N228" i="2"/>
  <c r="I235" i="2"/>
  <c r="L238" i="2"/>
  <c r="P148" i="2"/>
  <c r="M152" i="2"/>
  <c r="K156" i="2"/>
  <c r="N163" i="2"/>
  <c r="K167" i="2"/>
  <c r="Q170" i="2"/>
  <c r="O174" i="2"/>
  <c r="L178" i="2"/>
  <c r="R181" i="2"/>
  <c r="H182" i="2"/>
  <c r="Q185" i="2"/>
  <c r="N189" i="2"/>
  <c r="Q192" i="2"/>
  <c r="K196" i="2"/>
  <c r="M199" i="2"/>
  <c r="O202" i="2"/>
  <c r="Q205" i="2"/>
  <c r="K209" i="2"/>
  <c r="M212" i="2"/>
  <c r="O215" i="2"/>
  <c r="Q218" i="2"/>
  <c r="K222" i="2"/>
  <c r="M225" i="2"/>
  <c r="O228" i="2"/>
  <c r="H232" i="2"/>
  <c r="K235" i="2"/>
  <c r="M238" i="2"/>
  <c r="O241" i="2"/>
  <c r="Q148" i="2"/>
  <c r="N152" i="2"/>
  <c r="L156" i="2"/>
  <c r="H160" i="2"/>
  <c r="O163" i="2"/>
  <c r="L167" i="2"/>
  <c r="R170" i="2"/>
  <c r="P174" i="2"/>
  <c r="M178" i="2"/>
  <c r="K182" i="2"/>
  <c r="R185" i="2"/>
  <c r="H186" i="2"/>
  <c r="O189" i="2"/>
  <c r="R192" i="2"/>
  <c r="R148" i="2"/>
  <c r="H149" i="2"/>
  <c r="O152" i="2"/>
  <c r="M156" i="2"/>
  <c r="I160" i="2"/>
  <c r="P163" i="2"/>
  <c r="M167" i="2"/>
  <c r="Q174" i="2"/>
  <c r="N178" i="2"/>
  <c r="L182" i="2"/>
  <c r="I186" i="2"/>
  <c r="P189" i="2"/>
  <c r="I149" i="2"/>
  <c r="P152" i="2"/>
  <c r="N156" i="2"/>
  <c r="K160" i="2"/>
  <c r="Q163" i="2"/>
  <c r="N167" i="2"/>
  <c r="R174" i="2"/>
  <c r="H175" i="2"/>
  <c r="O178" i="2"/>
  <c r="M182" i="2"/>
  <c r="K186" i="2"/>
  <c r="Q189" i="2"/>
  <c r="I193" i="2"/>
  <c r="N196" i="2"/>
  <c r="P199" i="2"/>
  <c r="R202" i="2"/>
  <c r="I206" i="2"/>
  <c r="N209" i="2"/>
  <c r="P212" i="2"/>
  <c r="R215" i="2"/>
  <c r="N222" i="2"/>
  <c r="P225" i="2"/>
  <c r="R228" i="2"/>
  <c r="L232" i="2"/>
  <c r="K149" i="2"/>
  <c r="Q152" i="2"/>
  <c r="H153" i="2"/>
  <c r="O156" i="2"/>
  <c r="L160" i="2"/>
  <c r="R163" i="2"/>
  <c r="H164" i="2"/>
  <c r="O167" i="2"/>
  <c r="I175" i="2"/>
  <c r="P178" i="2"/>
  <c r="N182" i="2"/>
  <c r="L186" i="2"/>
  <c r="R189" i="2"/>
  <c r="H190" i="2"/>
  <c r="K193" i="2"/>
  <c r="L149" i="2"/>
  <c r="I153" i="2"/>
  <c r="P156" i="2"/>
  <c r="M160" i="2"/>
  <c r="I164" i="2"/>
  <c r="P167" i="2"/>
  <c r="K175" i="2"/>
  <c r="Q178" i="2"/>
  <c r="H179" i="2"/>
  <c r="O182" i="2"/>
  <c r="M186" i="2"/>
  <c r="I190" i="2"/>
  <c r="L193" i="2"/>
  <c r="P196" i="2"/>
  <c r="M149" i="2"/>
  <c r="K153" i="2"/>
  <c r="Q156" i="2"/>
  <c r="N160" i="2"/>
  <c r="K164" i="2"/>
  <c r="Q167" i="2"/>
  <c r="L175" i="2"/>
  <c r="I179" i="2"/>
  <c r="P182" i="2"/>
  <c r="N186" i="2"/>
  <c r="K190" i="2"/>
  <c r="M193" i="2"/>
  <c r="Q196" i="2"/>
  <c r="H200" i="2"/>
  <c r="K203" i="2"/>
  <c r="M206" i="2"/>
  <c r="N149" i="2"/>
  <c r="L153" i="2"/>
  <c r="R156" i="2"/>
  <c r="H157" i="2"/>
  <c r="O160" i="2"/>
  <c r="L164" i="2"/>
  <c r="R167" i="2"/>
  <c r="H168" i="2"/>
  <c r="M175" i="2"/>
  <c r="K179" i="2"/>
  <c r="Q182" i="2"/>
  <c r="O186" i="2"/>
  <c r="L190" i="2"/>
  <c r="N193" i="2"/>
  <c r="O149" i="2"/>
  <c r="M153" i="2"/>
  <c r="I157" i="2"/>
  <c r="P160" i="2"/>
  <c r="M164" i="2"/>
  <c r="I168" i="2"/>
  <c r="Q149" i="2"/>
  <c r="N153" i="2"/>
  <c r="K157" i="2"/>
  <c r="Q160" i="2"/>
  <c r="N164" i="2"/>
  <c r="K168" i="2"/>
  <c r="H172" i="2"/>
  <c r="O175" i="2"/>
  <c r="M179" i="2"/>
  <c r="Q186" i="2"/>
  <c r="N190" i="2"/>
  <c r="R149" i="2"/>
  <c r="H150" i="2"/>
  <c r="O153" i="2"/>
  <c r="L157" i="2"/>
  <c r="R160" i="2"/>
  <c r="H161" i="2"/>
  <c r="O164" i="2"/>
  <c r="L168" i="2"/>
  <c r="I172" i="2"/>
  <c r="Q175" i="2"/>
  <c r="N179" i="2"/>
  <c r="R186" i="2"/>
  <c r="H187" i="2"/>
  <c r="O190" i="2"/>
  <c r="Q193" i="2"/>
  <c r="I150" i="2"/>
  <c r="P153" i="2"/>
  <c r="M157" i="2"/>
  <c r="I161" i="2"/>
  <c r="P164" i="2"/>
  <c r="M168" i="2"/>
  <c r="K172" i="2"/>
  <c r="R175" i="2"/>
  <c r="H176" i="2"/>
  <c r="O179" i="2"/>
  <c r="I187" i="2"/>
  <c r="P190" i="2"/>
  <c r="R193" i="2"/>
  <c r="L197" i="2"/>
  <c r="N200" i="2"/>
  <c r="K150" i="2"/>
  <c r="Q153" i="2"/>
  <c r="N157" i="2"/>
  <c r="K161" i="2"/>
  <c r="Q164" i="2"/>
  <c r="N168" i="2"/>
  <c r="L172" i="2"/>
  <c r="I176" i="2"/>
  <c r="P179" i="2"/>
  <c r="K187" i="2"/>
  <c r="Q190" i="2"/>
  <c r="H194" i="2"/>
  <c r="M197" i="2"/>
  <c r="L150" i="2"/>
  <c r="R153" i="2"/>
  <c r="H154" i="2"/>
  <c r="O157" i="2"/>
  <c r="L161" i="2"/>
  <c r="R164" i="2"/>
  <c r="H165" i="2"/>
  <c r="O168" i="2"/>
  <c r="M172" i="2"/>
  <c r="K176" i="2"/>
  <c r="Q179" i="2"/>
  <c r="L187" i="2"/>
  <c r="R190" i="2"/>
  <c r="I194" i="2"/>
  <c r="M150" i="2"/>
  <c r="I154" i="2"/>
  <c r="P157" i="2"/>
  <c r="M161" i="2"/>
  <c r="I165" i="2"/>
  <c r="P168" i="2"/>
  <c r="O172" i="2"/>
  <c r="L176" i="2"/>
  <c r="R179" i="2"/>
  <c r="H180" i="2"/>
  <c r="M187" i="2"/>
  <c r="H191" i="2"/>
  <c r="K194" i="2"/>
  <c r="O197" i="2"/>
  <c r="Q200" i="2"/>
  <c r="H204" i="2"/>
  <c r="N150" i="2"/>
  <c r="K154" i="2"/>
  <c r="Q157" i="2"/>
  <c r="N161" i="2"/>
  <c r="K165" i="2"/>
  <c r="Q168" i="2"/>
  <c r="P172" i="2"/>
  <c r="M176" i="2"/>
  <c r="I180" i="2"/>
  <c r="N187" i="2"/>
  <c r="I191" i="2"/>
  <c r="L194" i="2"/>
  <c r="P197" i="2"/>
  <c r="R200" i="2"/>
  <c r="O150" i="2"/>
  <c r="L154" i="2"/>
  <c r="R157" i="2"/>
  <c r="H158" i="2"/>
  <c r="O161" i="2"/>
  <c r="L165" i="2"/>
  <c r="R168" i="2"/>
  <c r="H169" i="2"/>
  <c r="Q172" i="2"/>
  <c r="N176" i="2"/>
  <c r="K180" i="2"/>
  <c r="H184" i="2"/>
  <c r="O187" i="2"/>
  <c r="K191" i="2"/>
  <c r="P150" i="2"/>
  <c r="M154" i="2"/>
  <c r="I158" i="2"/>
  <c r="P161" i="2"/>
  <c r="M165" i="2"/>
  <c r="K169" i="2"/>
  <c r="R172" i="2"/>
  <c r="H173" i="2"/>
  <c r="O176" i="2"/>
  <c r="L180" i="2"/>
  <c r="I184" i="2"/>
  <c r="P187" i="2"/>
  <c r="L191" i="2"/>
  <c r="Q150" i="2"/>
  <c r="N154" i="2"/>
  <c r="K158" i="2"/>
  <c r="Q161" i="2"/>
  <c r="N165" i="2"/>
  <c r="L169" i="2"/>
  <c r="I173" i="2"/>
  <c r="P176" i="2"/>
  <c r="M180" i="2"/>
  <c r="K184" i="2"/>
  <c r="Q187" i="2"/>
  <c r="M191" i="2"/>
  <c r="O194" i="2"/>
  <c r="R150" i="2"/>
  <c r="H151" i="2"/>
  <c r="O154" i="2"/>
  <c r="L158" i="2"/>
  <c r="R161" i="2"/>
  <c r="H162" i="2"/>
  <c r="O165" i="2"/>
  <c r="M169" i="2"/>
  <c r="K173" i="2"/>
  <c r="Q176" i="2"/>
  <c r="N180" i="2"/>
  <c r="L184" i="2"/>
  <c r="R187" i="2"/>
  <c r="H188" i="2"/>
  <c r="N191" i="2"/>
  <c r="I151" i="2"/>
  <c r="P154" i="2"/>
  <c r="M158" i="2"/>
  <c r="I162" i="2"/>
  <c r="P165" i="2"/>
  <c r="N169" i="2"/>
  <c r="L173" i="2"/>
  <c r="R176" i="2"/>
  <c r="H177" i="2"/>
  <c r="O180" i="2"/>
  <c r="M184" i="2"/>
  <c r="I188" i="2"/>
  <c r="O191" i="2"/>
  <c r="Q194" i="2"/>
  <c r="K198" i="2"/>
  <c r="M201" i="2"/>
  <c r="O204" i="2"/>
  <c r="H208" i="2"/>
  <c r="K211" i="2"/>
  <c r="M214" i="2"/>
  <c r="O217" i="2"/>
  <c r="H221" i="2"/>
  <c r="K224" i="2"/>
  <c r="M227" i="2"/>
  <c r="O230" i="2"/>
  <c r="H234" i="2"/>
  <c r="K237" i="2"/>
  <c r="M240" i="2"/>
  <c r="M209" i="2"/>
  <c r="R210" i="2"/>
  <c r="L213" i="2"/>
  <c r="I217" i="2"/>
  <c r="M222" i="2"/>
  <c r="R223" i="2"/>
  <c r="L226" i="2"/>
  <c r="I230" i="2"/>
  <c r="P232" i="2"/>
  <c r="O233" i="2"/>
  <c r="P236" i="2"/>
  <c r="O237" i="2"/>
  <c r="N238" i="2"/>
  <c r="I239" i="2"/>
  <c r="N175" i="2"/>
  <c r="O209" i="2"/>
  <c r="M213" i="2"/>
  <c r="K217" i="2"/>
  <c r="O222" i="2"/>
  <c r="M226" i="2"/>
  <c r="K230" i="2"/>
  <c r="Q232" i="2"/>
  <c r="P233" i="2"/>
  <c r="Q236" i="2"/>
  <c r="P237" i="2"/>
  <c r="O238" i="2"/>
  <c r="K239" i="2"/>
  <c r="P209" i="2"/>
  <c r="N213" i="2"/>
  <c r="L217" i="2"/>
  <c r="P222" i="2"/>
  <c r="N226" i="2"/>
  <c r="L230" i="2"/>
  <c r="R232" i="2"/>
  <c r="Q233" i="2"/>
  <c r="R236" i="2"/>
  <c r="Q237" i="2"/>
  <c r="P238" i="2"/>
  <c r="L239" i="2"/>
  <c r="H197" i="2"/>
  <c r="Q209" i="2"/>
  <c r="O213" i="2"/>
  <c r="H216" i="2"/>
  <c r="M217" i="2"/>
  <c r="Q222" i="2"/>
  <c r="O226" i="2"/>
  <c r="H229" i="2"/>
  <c r="M230" i="2"/>
  <c r="R233" i="2"/>
  <c r="R237" i="2"/>
  <c r="Q238" i="2"/>
  <c r="M239" i="2"/>
  <c r="H240" i="2"/>
  <c r="M194" i="2"/>
  <c r="I197" i="2"/>
  <c r="R209" i="2"/>
  <c r="P213" i="2"/>
  <c r="I216" i="2"/>
  <c r="N217" i="2"/>
  <c r="R222" i="2"/>
  <c r="P226" i="2"/>
  <c r="I229" i="2"/>
  <c r="N230" i="2"/>
  <c r="R238" i="2"/>
  <c r="N239" i="2"/>
  <c r="I240" i="2"/>
  <c r="AU150" i="1"/>
  <c r="N194" i="2"/>
  <c r="K197" i="2"/>
  <c r="N199" i="2"/>
  <c r="Q213" i="2"/>
  <c r="K216" i="2"/>
  <c r="Q226" i="2"/>
  <c r="K229" i="2"/>
  <c r="O239" i="2"/>
  <c r="K240" i="2"/>
  <c r="L179" i="2"/>
  <c r="P194" i="2"/>
  <c r="N197" i="2"/>
  <c r="O199" i="2"/>
  <c r="R213" i="2"/>
  <c r="L216" i="2"/>
  <c r="R226" i="2"/>
  <c r="L229" i="2"/>
  <c r="P239" i="2"/>
  <c r="L240" i="2"/>
  <c r="Q197" i="2"/>
  <c r="Q199" i="2"/>
  <c r="N212" i="2"/>
  <c r="M216" i="2"/>
  <c r="N225" i="2"/>
  <c r="M229" i="2"/>
  <c r="Q239" i="2"/>
  <c r="O240" i="2"/>
  <c r="H241" i="2"/>
  <c r="R197" i="2"/>
  <c r="R199" i="2"/>
  <c r="O212" i="2"/>
  <c r="N216" i="2"/>
  <c r="O225" i="2"/>
  <c r="N229" i="2"/>
  <c r="R239" i="2"/>
  <c r="P240" i="2"/>
  <c r="I241" i="2"/>
  <c r="AZ150" i="1"/>
  <c r="I204" i="2"/>
  <c r="Q212" i="2"/>
  <c r="O216" i="2"/>
  <c r="Q225" i="2"/>
  <c r="O229" i="2"/>
  <c r="Q240" i="2"/>
  <c r="K241" i="2"/>
  <c r="R182" i="2"/>
  <c r="K204" i="2"/>
  <c r="R212" i="2"/>
  <c r="P216" i="2"/>
  <c r="R225" i="2"/>
  <c r="P229" i="2"/>
  <c r="R240" i="2"/>
  <c r="M241" i="2"/>
  <c r="H201" i="2"/>
  <c r="L204" i="2"/>
  <c r="Q216" i="2"/>
  <c r="Q229" i="2"/>
  <c r="N241" i="2"/>
  <c r="H242" i="2"/>
  <c r="I201" i="2"/>
  <c r="M204" i="2"/>
  <c r="R216" i="2"/>
  <c r="R229" i="2"/>
  <c r="P241" i="2"/>
  <c r="I242" i="2"/>
  <c r="K201" i="2"/>
  <c r="N204" i="2"/>
  <c r="Q241" i="2"/>
  <c r="K242" i="2"/>
  <c r="L201" i="2"/>
  <c r="R241" i="2"/>
  <c r="L242" i="2"/>
  <c r="H206" i="2"/>
  <c r="P215" i="2"/>
  <c r="P228" i="2"/>
  <c r="M242" i="2"/>
  <c r="H203" i="2"/>
  <c r="K206" i="2"/>
  <c r="Q215" i="2"/>
  <c r="Q228" i="2"/>
  <c r="N242" i="2"/>
  <c r="P186" i="2"/>
  <c r="I203" i="2"/>
  <c r="L206" i="2"/>
  <c r="H220" i="2"/>
  <c r="O242" i="2"/>
  <c r="L203" i="2"/>
  <c r="N206" i="2"/>
  <c r="I220" i="2"/>
  <c r="P242" i="2"/>
  <c r="L196" i="2"/>
  <c r="M203" i="2"/>
  <c r="O206" i="2"/>
  <c r="H211" i="2"/>
  <c r="K220" i="2"/>
  <c r="H224" i="2"/>
  <c r="Q242" i="2"/>
  <c r="M196" i="2"/>
  <c r="N203" i="2"/>
  <c r="P206" i="2"/>
  <c r="I211" i="2"/>
  <c r="L220" i="2"/>
  <c r="I224" i="2"/>
  <c r="R242" i="2"/>
  <c r="O196" i="2"/>
  <c r="O203" i="2"/>
  <c r="Q206" i="2"/>
  <c r="M220" i="2"/>
  <c r="M190" i="2"/>
  <c r="R196" i="2"/>
  <c r="H198" i="2"/>
  <c r="P203" i="2"/>
  <c r="R206" i="2"/>
  <c r="N220" i="2"/>
  <c r="I198" i="2"/>
  <c r="I200" i="2"/>
  <c r="Q203" i="2"/>
  <c r="H210" i="2"/>
  <c r="R218" i="2"/>
  <c r="O220" i="2"/>
  <c r="H223" i="2"/>
  <c r="H235" i="2"/>
  <c r="K200" i="2"/>
  <c r="R203" i="2"/>
  <c r="I210" i="2"/>
  <c r="P220" i="2"/>
  <c r="I223" i="2"/>
  <c r="L235" i="2"/>
  <c r="L200" i="2"/>
  <c r="K210" i="2"/>
  <c r="H214" i="2"/>
  <c r="Q220" i="2"/>
  <c r="K223" i="2"/>
  <c r="H227" i="2"/>
  <c r="M235" i="2"/>
  <c r="H236" i="2"/>
  <c r="M200" i="2"/>
  <c r="L210" i="2"/>
  <c r="I214" i="2"/>
  <c r="R220" i="2"/>
  <c r="L223" i="2"/>
  <c r="I227" i="2"/>
  <c r="H233" i="2"/>
  <c r="N235" i="2"/>
  <c r="I236" i="2"/>
  <c r="O200" i="2"/>
  <c r="M210" i="2"/>
  <c r="K214" i="2"/>
  <c r="M223" i="2"/>
  <c r="K227" i="2"/>
  <c r="I232" i="2"/>
  <c r="I233" i="2"/>
  <c r="M234" i="2"/>
  <c r="O235" i="2"/>
  <c r="K236" i="2"/>
  <c r="P200" i="2"/>
  <c r="N210" i="2"/>
  <c r="L214" i="2"/>
  <c r="N223" i="2"/>
  <c r="L227" i="2"/>
  <c r="K232" i="2"/>
  <c r="K233" i="2"/>
  <c r="O234" i="2"/>
  <c r="P235" i="2"/>
  <c r="L236" i="2"/>
  <c r="H193" i="2"/>
  <c r="O210" i="2"/>
  <c r="H213" i="2"/>
  <c r="O223" i="2"/>
  <c r="H226" i="2"/>
  <c r="M232" i="2"/>
  <c r="L233" i="2"/>
  <c r="P234" i="2"/>
  <c r="Q235" i="2"/>
  <c r="M236" i="2"/>
  <c r="H237" i="2"/>
  <c r="O193" i="2"/>
  <c r="P202" i="2"/>
  <c r="R205" i="2"/>
  <c r="P210" i="2"/>
  <c r="I213" i="2"/>
  <c r="P223" i="2"/>
  <c r="I226" i="2"/>
  <c r="N232" i="2"/>
  <c r="M233" i="2"/>
  <c r="Q234" i="2"/>
  <c r="R235" i="2"/>
  <c r="N236" i="2"/>
  <c r="I237" i="2"/>
  <c r="H238" i="2"/>
  <c r="P193" i="2"/>
  <c r="Q202" i="2"/>
  <c r="L209" i="2"/>
  <c r="Q210" i="2"/>
  <c r="K213" i="2"/>
  <c r="H217" i="2"/>
  <c r="L222" i="2"/>
  <c r="Q223" i="2"/>
  <c r="K226" i="2"/>
  <c r="H230" i="2"/>
  <c r="O232" i="2"/>
  <c r="N233" i="2"/>
  <c r="O236" i="2"/>
  <c r="M237" i="2"/>
  <c r="K238" i="2"/>
  <c r="H239" i="2"/>
  <c r="AU157" i="1"/>
  <c r="AU156" i="1"/>
  <c r="AU153" i="1"/>
  <c r="AU154" i="1"/>
  <c r="AU155" i="1"/>
  <c r="AZ157" i="1"/>
  <c r="AU152" i="1"/>
  <c r="AZ156" i="1"/>
  <c r="AZ153" i="1"/>
  <c r="AZ154" i="1"/>
  <c r="AZ155" i="1"/>
  <c r="AU169" i="1"/>
  <c r="AU167" i="1"/>
  <c r="AU168" i="1"/>
  <c r="AZ152" i="1"/>
  <c r="AU166" i="1"/>
  <c r="AU163" i="1"/>
  <c r="AU164" i="1"/>
  <c r="AU165" i="1"/>
  <c r="AZ169" i="1"/>
  <c r="AU160" i="1"/>
  <c r="AU159" i="1"/>
  <c r="AU161" i="1"/>
  <c r="AU162" i="1"/>
  <c r="AZ166" i="1"/>
  <c r="AZ167" i="1"/>
  <c r="AZ168" i="1"/>
  <c r="AZ165" i="1"/>
  <c r="AZ163" i="1"/>
  <c r="AZ164" i="1"/>
  <c r="AU149" i="1"/>
  <c r="AZ160" i="1"/>
  <c r="AZ159" i="1"/>
  <c r="AZ161" i="1"/>
  <c r="AU148" i="1"/>
  <c r="AZ149" i="1"/>
  <c r="AZ148" i="1"/>
  <c r="AU151" i="1"/>
  <c r="AU147" i="1"/>
  <c r="AZ151" i="1"/>
  <c r="AZ147" i="1"/>
  <c r="AU190" i="1"/>
  <c r="AU187" i="1"/>
  <c r="AU188" i="1"/>
  <c r="AU189" i="1"/>
  <c r="AZ193" i="1"/>
  <c r="AU184" i="1"/>
  <c r="AU183" i="1"/>
  <c r="AU185" i="1"/>
  <c r="AU186" i="1"/>
  <c r="AZ190" i="1"/>
  <c r="AZ191" i="1"/>
  <c r="AZ192" i="1"/>
  <c r="AZ189" i="1"/>
  <c r="AZ187" i="1"/>
  <c r="AZ188" i="1"/>
  <c r="AU174" i="1"/>
  <c r="AU177" i="1"/>
  <c r="AZ184" i="1"/>
  <c r="AZ186" i="1"/>
  <c r="AZ183" i="1"/>
  <c r="AZ185" i="1"/>
  <c r="AU197" i="1"/>
  <c r="AU198" i="1"/>
  <c r="AZ205" i="1"/>
  <c r="AZ208" i="1"/>
  <c r="AU221" i="1"/>
  <c r="AZ227" i="1"/>
  <c r="AU196" i="1"/>
  <c r="AU195" i="1"/>
  <c r="AZ174" i="1"/>
  <c r="AZ177" i="1"/>
  <c r="AZ162" i="1"/>
  <c r="AU176" i="1"/>
  <c r="AU172" i="1"/>
  <c r="AZ176" i="1"/>
  <c r="AU171" i="1"/>
  <c r="AZ172" i="1"/>
  <c r="AU173" i="1"/>
  <c r="AU181" i="1"/>
  <c r="AU180" i="1"/>
  <c r="AZ171" i="1"/>
  <c r="AU179" i="1"/>
  <c r="AZ173" i="1"/>
  <c r="AU175" i="1"/>
  <c r="AU178" i="1"/>
  <c r="AZ181" i="1"/>
  <c r="AZ180" i="1"/>
  <c r="AZ179" i="1"/>
  <c r="AZ175" i="1"/>
  <c r="AZ178" i="1"/>
  <c r="AU191" i="1"/>
  <c r="AU192" i="1"/>
  <c r="AU214" i="1"/>
  <c r="AZ223" i="1"/>
  <c r="AU193" i="1"/>
  <c r="AU199" i="1"/>
  <c r="AU205" i="1"/>
  <c r="AU203" i="1"/>
  <c r="AU204" i="1"/>
  <c r="AU232" i="1"/>
  <c r="AZ238" i="1"/>
  <c r="AZ199" i="1"/>
  <c r="AZ203" i="1"/>
  <c r="AZ204" i="1"/>
  <c r="AU215" i="1"/>
  <c r="AU216" i="1"/>
  <c r="AU217" i="1"/>
  <c r="AZ195" i="1"/>
  <c r="AU202" i="1"/>
  <c r="AU212" i="1"/>
  <c r="AU213" i="1"/>
  <c r="AZ196" i="1"/>
  <c r="AU211" i="1"/>
  <c r="AZ217" i="1"/>
  <c r="AU209" i="1"/>
  <c r="AU210" i="1"/>
  <c r="AZ215" i="1"/>
  <c r="AU208" i="1"/>
  <c r="AZ202" i="1"/>
  <c r="AU207" i="1"/>
  <c r="AZ212" i="1"/>
  <c r="AU201" i="1"/>
  <c r="AZ211" i="1"/>
  <c r="AZ209" i="1"/>
  <c r="AZ210" i="1"/>
  <c r="AZ198" i="1"/>
  <c r="AZ201" i="1"/>
  <c r="AZ207" i="1"/>
  <c r="AU200" i="1"/>
  <c r="AZ197" i="1"/>
  <c r="AZ200" i="1"/>
  <c r="AZ234" i="1"/>
  <c r="AZ237" i="1"/>
  <c r="AZ220" i="1"/>
  <c r="AU231" i="1"/>
  <c r="AU229" i="1"/>
  <c r="AU236" i="1"/>
  <c r="AZ226" i="1"/>
  <c r="AZ240" i="1"/>
  <c r="AZ216" i="1"/>
  <c r="AZ231" i="1"/>
  <c r="AZ221" i="1"/>
  <c r="AZ229" i="1"/>
  <c r="AZ236" i="1"/>
  <c r="AU224" i="1"/>
  <c r="AU241" i="1"/>
  <c r="AU219" i="1"/>
  <c r="AU235" i="1"/>
  <c r="AZ224" i="1"/>
  <c r="AU227" i="1"/>
  <c r="AZ235" i="1"/>
  <c r="AU240" i="1"/>
  <c r="AZ241" i="1"/>
  <c r="AU239" i="1"/>
  <c r="AZ219" i="1"/>
  <c r="AU234" i="1"/>
  <c r="AU225" i="1"/>
  <c r="AU233" i="1"/>
  <c r="AZ239" i="1"/>
  <c r="AU228" i="1"/>
  <c r="AZ225" i="1"/>
  <c r="AU238" i="1"/>
  <c r="AZ213" i="1"/>
  <c r="AZ233" i="1"/>
  <c r="AZ228" i="1"/>
  <c r="AU222" i="1"/>
  <c r="AZ232" i="1"/>
  <c r="AU237" i="1"/>
  <c r="AZ214" i="1"/>
  <c r="AU220" i="1"/>
  <c r="AZ222" i="1"/>
  <c r="AU223" i="1"/>
  <c r="AU226" i="1"/>
  <c r="AQ2" i="13" l="1"/>
  <c r="N2" i="13"/>
  <c r="E105" i="34"/>
  <c r="AU241" i="2"/>
  <c r="AT241" i="2"/>
  <c r="AT242" i="2"/>
  <c r="AU242" i="2"/>
  <c r="AT230" i="2"/>
  <c r="AU230" i="2"/>
  <c r="AU237" i="2"/>
  <c r="AT237" i="2"/>
  <c r="AU224" i="2"/>
  <c r="AT224" i="2"/>
  <c r="AT223" i="2"/>
  <c r="AU223" i="2"/>
  <c r="AT232" i="2"/>
  <c r="AU232" i="2"/>
  <c r="AU238" i="2"/>
  <c r="AT238" i="2"/>
  <c r="AT233" i="2"/>
  <c r="AU233" i="2"/>
  <c r="AT229" i="2"/>
  <c r="AU229" i="2"/>
  <c r="AT239" i="2"/>
  <c r="AU239" i="2"/>
  <c r="AT234" i="2"/>
  <c r="AU234" i="2"/>
  <c r="AU231" i="2"/>
  <c r="AT231" i="2"/>
  <c r="AT240" i="2"/>
  <c r="AU240" i="2"/>
  <c r="AT235" i="2"/>
  <c r="AU235" i="2"/>
  <c r="AT225" i="2"/>
  <c r="AU225" i="2"/>
  <c r="AT236" i="2"/>
  <c r="AU236" i="2"/>
  <c r="AT195" i="2"/>
  <c r="AU195" i="2"/>
  <c r="AT206" i="2"/>
  <c r="AU206" i="2"/>
  <c r="AT205" i="2"/>
  <c r="AU205" i="2"/>
  <c r="AT193" i="2"/>
  <c r="AU193" i="2"/>
  <c r="AU188" i="2"/>
  <c r="AT188" i="2"/>
  <c r="AT201" i="2"/>
  <c r="AU201" i="2"/>
  <c r="AU198" i="2"/>
  <c r="AT198" i="2"/>
  <c r="AT191" i="2"/>
  <c r="AU191" i="2"/>
  <c r="AT187" i="2"/>
  <c r="AU187" i="2"/>
  <c r="AT186" i="2"/>
  <c r="AU186" i="2"/>
  <c r="AT222" i="2"/>
  <c r="AU222" i="2"/>
  <c r="AT221" i="2"/>
  <c r="AU221" i="2"/>
  <c r="AT202" i="2"/>
  <c r="AU202" i="2"/>
  <c r="AT199" i="2"/>
  <c r="AU199" i="2"/>
  <c r="AT190" i="2"/>
  <c r="AU190" i="2"/>
  <c r="AT226" i="2"/>
  <c r="AU226" i="2"/>
  <c r="AT228" i="2"/>
  <c r="AU228" i="2"/>
  <c r="AT227" i="2"/>
  <c r="AU227" i="2"/>
  <c r="AT209" i="2"/>
  <c r="AU209" i="2"/>
  <c r="AT208" i="2"/>
  <c r="AU208" i="2"/>
  <c r="AT210" i="2"/>
  <c r="AU210" i="2"/>
  <c r="AT212" i="2"/>
  <c r="AU212" i="2"/>
  <c r="AU211" i="2"/>
  <c r="AT211" i="2"/>
  <c r="AT203" i="2"/>
  <c r="AU203" i="2"/>
  <c r="AT189" i="2"/>
  <c r="AU189" i="2"/>
  <c r="AT216" i="2"/>
  <c r="AU216" i="2"/>
  <c r="AT215" i="2"/>
  <c r="AU215" i="2"/>
  <c r="AT214" i="2"/>
  <c r="AU214" i="2"/>
  <c r="AT194" i="2"/>
  <c r="AU194" i="2"/>
  <c r="AT192" i="2"/>
  <c r="AU192" i="2"/>
  <c r="AT218" i="2"/>
  <c r="AU218" i="2"/>
  <c r="AT204" i="2"/>
  <c r="AU204" i="2"/>
  <c r="AT200" i="2"/>
  <c r="AU200" i="2"/>
  <c r="AT213" i="2"/>
  <c r="AU213" i="2"/>
  <c r="AU197" i="2"/>
  <c r="AT197" i="2"/>
  <c r="AT196" i="2"/>
  <c r="AU196" i="2"/>
  <c r="AT178" i="2"/>
  <c r="AU178" i="2"/>
  <c r="AT185" i="2"/>
  <c r="AU185" i="2"/>
  <c r="AT184" i="2"/>
  <c r="AU184" i="2"/>
  <c r="AT179" i="2"/>
  <c r="AU179" i="2"/>
  <c r="AT176" i="2"/>
  <c r="AU176" i="2"/>
  <c r="AT169" i="2"/>
  <c r="AU169" i="2"/>
  <c r="AT182" i="2"/>
  <c r="AU182" i="2"/>
  <c r="AT181" i="2"/>
  <c r="AU181" i="2"/>
  <c r="AT180" i="2"/>
  <c r="AU180" i="2"/>
  <c r="AT171" i="2"/>
  <c r="AU171" i="2"/>
  <c r="AT170" i="2"/>
  <c r="AU170" i="2"/>
  <c r="AT177" i="2"/>
  <c r="AU177" i="2"/>
  <c r="AT220" i="2"/>
  <c r="AU220" i="2"/>
  <c r="AT217" i="2"/>
  <c r="AU217" i="2"/>
  <c r="AT175" i="2"/>
  <c r="AU175" i="2"/>
  <c r="AT168" i="2"/>
  <c r="AU168" i="2"/>
  <c r="AT147" i="2"/>
  <c r="AU147" i="2"/>
  <c r="AT153" i="2"/>
  <c r="AU153" i="2"/>
  <c r="AT120" i="2"/>
  <c r="AU120" i="2"/>
  <c r="AT155" i="2"/>
  <c r="AU155" i="2"/>
  <c r="AT154" i="2"/>
  <c r="AU154" i="2"/>
  <c r="AT158" i="2"/>
  <c r="AU158" i="2"/>
  <c r="AT157" i="2"/>
  <c r="AU157" i="2"/>
  <c r="AT156" i="2"/>
  <c r="AU156" i="2"/>
  <c r="AU151" i="2"/>
  <c r="AT151" i="2"/>
  <c r="AT173" i="2"/>
  <c r="AU173" i="2"/>
  <c r="AT172" i="2"/>
  <c r="AU172" i="2"/>
  <c r="AT174" i="2"/>
  <c r="AU174" i="2"/>
  <c r="AT161" i="2"/>
  <c r="AU161" i="2"/>
  <c r="AT160" i="2"/>
  <c r="AU160" i="2"/>
  <c r="AT164" i="2"/>
  <c r="AU164" i="2"/>
  <c r="AT163" i="2"/>
  <c r="AU163" i="2"/>
  <c r="AU162" i="2"/>
  <c r="AT162" i="2"/>
  <c r="AT165" i="2"/>
  <c r="AU165" i="2"/>
  <c r="AT103" i="2"/>
  <c r="AU103" i="2"/>
  <c r="AT167" i="2"/>
  <c r="AU167" i="2"/>
  <c r="AT166" i="2"/>
  <c r="AU166" i="2"/>
  <c r="AT133" i="2"/>
  <c r="AU133" i="2"/>
  <c r="AT99" i="2"/>
  <c r="AU99" i="2"/>
  <c r="AT82" i="2"/>
  <c r="AU82" i="2"/>
  <c r="AT48" i="2"/>
  <c r="AU48" i="2"/>
  <c r="AT31" i="2"/>
  <c r="AU31" i="2"/>
  <c r="AT14" i="2"/>
  <c r="AU14" i="2"/>
  <c r="AT113" i="2"/>
  <c r="AU113" i="2"/>
  <c r="AT45" i="2"/>
  <c r="AU45" i="2"/>
  <c r="AT28" i="2"/>
  <c r="AU28" i="2"/>
  <c r="AT5" i="2"/>
  <c r="AU5" i="2"/>
  <c r="AU130" i="2"/>
  <c r="AT130" i="2"/>
  <c r="AU96" i="2"/>
  <c r="AT96" i="2"/>
  <c r="AT79" i="2"/>
  <c r="AU79" i="2"/>
  <c r="AT62" i="2"/>
  <c r="AU62" i="2"/>
  <c r="AT11" i="2"/>
  <c r="AU11" i="2"/>
  <c r="AT8" i="2"/>
  <c r="AU8" i="2"/>
  <c r="AT4" i="2"/>
  <c r="AU4" i="2"/>
  <c r="AT10" i="2"/>
  <c r="AU10" i="2"/>
  <c r="AT150" i="2"/>
  <c r="AU150" i="2"/>
  <c r="AT148" i="2"/>
  <c r="AU148" i="2"/>
  <c r="AT149" i="2"/>
  <c r="AU149" i="2"/>
  <c r="AT152" i="2"/>
  <c r="AU152" i="2"/>
  <c r="GB240" i="1"/>
  <c r="D240" i="1" s="1"/>
  <c r="D241" i="2" s="1"/>
  <c r="GA240" i="1"/>
  <c r="G242" i="2"/>
  <c r="AT243" i="2"/>
  <c r="AU243" i="2"/>
  <c r="G237" i="2"/>
  <c r="F233" i="2"/>
  <c r="GA241" i="1"/>
  <c r="GB241" i="1"/>
  <c r="D241" i="1" s="1"/>
  <c r="D242" i="2" s="1"/>
  <c r="F229" i="2"/>
  <c r="F239" i="2"/>
  <c r="GA229" i="1"/>
  <c r="GB229" i="1"/>
  <c r="D229" i="1" s="1"/>
  <c r="D230" i="2" s="1"/>
  <c r="F226" i="2"/>
  <c r="F220" i="2"/>
  <c r="F218" i="2"/>
  <c r="GA236" i="1"/>
  <c r="GB236" i="1"/>
  <c r="D236" i="1" s="1"/>
  <c r="D237" i="2" s="1"/>
  <c r="G223" i="2"/>
  <c r="F234" i="2"/>
  <c r="GB223" i="1"/>
  <c r="D223" i="1" s="1"/>
  <c r="D224" i="2" s="1"/>
  <c r="GA223" i="1"/>
  <c r="G238" i="2"/>
  <c r="G231" i="2"/>
  <c r="GA222" i="1"/>
  <c r="GB222" i="1"/>
  <c r="D222" i="1" s="1"/>
  <c r="D223" i="2" s="1"/>
  <c r="F217" i="2"/>
  <c r="G243" i="2"/>
  <c r="GA231" i="1"/>
  <c r="GB231" i="1"/>
  <c r="D231" i="1" s="1"/>
  <c r="D232" i="2" s="1"/>
  <c r="F215" i="2"/>
  <c r="F240" i="2"/>
  <c r="G233" i="2"/>
  <c r="G228" i="2"/>
  <c r="F235" i="2"/>
  <c r="GA237" i="1"/>
  <c r="GB237" i="1"/>
  <c r="D237" i="1" s="1"/>
  <c r="D238" i="2" s="1"/>
  <c r="GA232" i="1"/>
  <c r="GB232" i="1"/>
  <c r="D232" i="1" s="1"/>
  <c r="D233" i="2" s="1"/>
  <c r="F228" i="2"/>
  <c r="G239" i="2"/>
  <c r="GA228" i="1"/>
  <c r="GB228" i="1"/>
  <c r="D228" i="1" s="1"/>
  <c r="D229" i="2" s="1"/>
  <c r="G234" i="2"/>
  <c r="G224" i="2"/>
  <c r="F222" i="2"/>
  <c r="F221" i="2"/>
  <c r="F241" i="2"/>
  <c r="GA238" i="1"/>
  <c r="GB238" i="1"/>
  <c r="D238" i="1" s="1"/>
  <c r="D239" i="2" s="1"/>
  <c r="F225" i="2"/>
  <c r="G240" i="2"/>
  <c r="GA233" i="1"/>
  <c r="GB233" i="1"/>
  <c r="D233" i="1" s="1"/>
  <c r="D234" i="2" s="1"/>
  <c r="GB230" i="1"/>
  <c r="D230" i="1" s="1"/>
  <c r="D231" i="2" s="1"/>
  <c r="GA230" i="1"/>
  <c r="G232" i="2"/>
  <c r="F231" i="2"/>
  <c r="G230" i="2"/>
  <c r="G235" i="2"/>
  <c r="F230" i="2"/>
  <c r="F224" i="2"/>
  <c r="F242" i="2"/>
  <c r="GA239" i="1"/>
  <c r="GB239" i="1"/>
  <c r="D239" i="1" s="1"/>
  <c r="D240" i="2" s="1"/>
  <c r="F227" i="2"/>
  <c r="F237" i="2"/>
  <c r="G241" i="2"/>
  <c r="GB234" i="1"/>
  <c r="D234" i="1" s="1"/>
  <c r="D235" i="2" s="1"/>
  <c r="GA234" i="1"/>
  <c r="F232" i="2"/>
  <c r="F223" i="2"/>
  <c r="G236" i="2"/>
  <c r="GB242" i="1"/>
  <c r="D242" i="1" s="1"/>
  <c r="D243" i="2" s="1"/>
  <c r="GA242" i="1"/>
  <c r="F243" i="2"/>
  <c r="F238" i="2"/>
  <c r="G229" i="2"/>
  <c r="GA224" i="1"/>
  <c r="GB224" i="1"/>
  <c r="D224" i="1" s="1"/>
  <c r="D225" i="2" s="1"/>
  <c r="GA235" i="1"/>
  <c r="GB235" i="1"/>
  <c r="D235" i="1" s="1"/>
  <c r="D236" i="2" s="1"/>
  <c r="F216" i="2"/>
  <c r="G219" i="2"/>
  <c r="G196" i="2"/>
  <c r="GB194" i="1"/>
  <c r="D194" i="1" s="1"/>
  <c r="D195" i="2" s="1"/>
  <c r="GA194" i="1"/>
  <c r="F195" i="2"/>
  <c r="AT207" i="2"/>
  <c r="AU207" i="2"/>
  <c r="G205" i="2"/>
  <c r="GA205" i="1"/>
  <c r="GB205" i="1"/>
  <c r="D205" i="1" s="1"/>
  <c r="D206" i="2" s="1"/>
  <c r="GA204" i="1"/>
  <c r="GB204" i="1"/>
  <c r="D204" i="1" s="1"/>
  <c r="D205" i="2" s="1"/>
  <c r="G201" i="2"/>
  <c r="G207" i="2"/>
  <c r="G206" i="2"/>
  <c r="F207" i="2"/>
  <c r="G208" i="2"/>
  <c r="GA206" i="1"/>
  <c r="GB206" i="1"/>
  <c r="D206" i="1" s="1"/>
  <c r="D207" i="2" s="1"/>
  <c r="G195" i="2"/>
  <c r="F202" i="2"/>
  <c r="GB192" i="1"/>
  <c r="D192" i="1" s="1"/>
  <c r="D193" i="2" s="1"/>
  <c r="GA192" i="1"/>
  <c r="GB187" i="1"/>
  <c r="D187" i="1" s="1"/>
  <c r="D188" i="2" s="1"/>
  <c r="GA187" i="1"/>
  <c r="F199" i="2"/>
  <c r="F208" i="2"/>
  <c r="GA200" i="1"/>
  <c r="GB200" i="1"/>
  <c r="D200" i="1" s="1"/>
  <c r="D201" i="2" s="1"/>
  <c r="G191" i="2"/>
  <c r="F209" i="2"/>
  <c r="GB197" i="1"/>
  <c r="D197" i="1" s="1"/>
  <c r="D198" i="2" s="1"/>
  <c r="GA197" i="1"/>
  <c r="F211" i="2"/>
  <c r="F210" i="2"/>
  <c r="F196" i="2"/>
  <c r="F212" i="2"/>
  <c r="F203" i="2"/>
  <c r="G202" i="2"/>
  <c r="G193" i="2"/>
  <c r="GB190" i="1"/>
  <c r="D190" i="1" s="1"/>
  <c r="D191" i="2" s="1"/>
  <c r="GA190" i="1"/>
  <c r="F214" i="2"/>
  <c r="F213" i="2"/>
  <c r="G199" i="2"/>
  <c r="GA186" i="1"/>
  <c r="GB186" i="1"/>
  <c r="D186" i="1" s="1"/>
  <c r="D187" i="2" s="1"/>
  <c r="GA185" i="1"/>
  <c r="GB185" i="1"/>
  <c r="D185" i="1" s="1"/>
  <c r="D186" i="2" s="1"/>
  <c r="F204" i="2"/>
  <c r="F205" i="2"/>
  <c r="F200" i="2"/>
  <c r="GB221" i="1"/>
  <c r="D221" i="1" s="1"/>
  <c r="D222" i="2" s="1"/>
  <c r="GA221" i="1"/>
  <c r="GA220" i="1"/>
  <c r="GB220" i="1"/>
  <c r="D220" i="1" s="1"/>
  <c r="D221" i="2" s="1"/>
  <c r="F206" i="2"/>
  <c r="GA201" i="1"/>
  <c r="GB201" i="1"/>
  <c r="D201" i="1" s="1"/>
  <c r="D202" i="2" s="1"/>
  <c r="G222" i="2"/>
  <c r="G221" i="2"/>
  <c r="GB198" i="1"/>
  <c r="D198" i="1" s="1"/>
  <c r="D199" i="2" s="1"/>
  <c r="GA198" i="1"/>
  <c r="G194" i="2"/>
  <c r="GB189" i="1"/>
  <c r="D189" i="1" s="1"/>
  <c r="D190" i="2" s="1"/>
  <c r="GA189" i="1"/>
  <c r="G226" i="2"/>
  <c r="G225" i="2"/>
  <c r="G203" i="2"/>
  <c r="F236" i="2"/>
  <c r="GB225" i="1"/>
  <c r="D225" i="1" s="1"/>
  <c r="D226" i="2" s="1"/>
  <c r="GA225" i="1"/>
  <c r="GB227" i="1"/>
  <c r="D227" i="1" s="1"/>
  <c r="D228" i="2" s="1"/>
  <c r="GA227" i="1"/>
  <c r="GB226" i="1"/>
  <c r="D226" i="1" s="1"/>
  <c r="D227" i="2" s="1"/>
  <c r="GA226" i="1"/>
  <c r="G227" i="2"/>
  <c r="GA208" i="1"/>
  <c r="GB208" i="1"/>
  <c r="D208" i="1" s="1"/>
  <c r="D209" i="2" s="1"/>
  <c r="GA207" i="1"/>
  <c r="GB207" i="1"/>
  <c r="D207" i="1" s="1"/>
  <c r="D208" i="2" s="1"/>
  <c r="G200" i="2"/>
  <c r="GA209" i="1"/>
  <c r="GB209" i="1"/>
  <c r="D209" i="1" s="1"/>
  <c r="D210" i="2" s="1"/>
  <c r="G210" i="2"/>
  <c r="G209" i="2"/>
  <c r="G198" i="2"/>
  <c r="GA211" i="1"/>
  <c r="GB211" i="1"/>
  <c r="D211" i="1" s="1"/>
  <c r="D212" i="2" s="1"/>
  <c r="GA210" i="1"/>
  <c r="GB210" i="1"/>
  <c r="D210" i="1" s="1"/>
  <c r="D211" i="2" s="1"/>
  <c r="G211" i="2"/>
  <c r="GB202" i="1"/>
  <c r="D202" i="1" s="1"/>
  <c r="D203" i="2" s="1"/>
  <c r="GA202" i="1"/>
  <c r="GB188" i="1"/>
  <c r="D188" i="1" s="1"/>
  <c r="D189" i="2" s="1"/>
  <c r="GA188" i="1"/>
  <c r="G213" i="2"/>
  <c r="G212" i="2"/>
  <c r="G197" i="2"/>
  <c r="AU219" i="2"/>
  <c r="AT219" i="2"/>
  <c r="GB215" i="1"/>
  <c r="D215" i="1" s="1"/>
  <c r="D216" i="2" s="1"/>
  <c r="GA215" i="1"/>
  <c r="GB214" i="1"/>
  <c r="D214" i="1" s="1"/>
  <c r="D215" i="2" s="1"/>
  <c r="GA214" i="1"/>
  <c r="GB213" i="1"/>
  <c r="D213" i="1" s="1"/>
  <c r="D214" i="2" s="1"/>
  <c r="GA213" i="1"/>
  <c r="G214" i="2"/>
  <c r="G204" i="2"/>
  <c r="GB193" i="1"/>
  <c r="D193" i="1" s="1"/>
  <c r="D194" i="2" s="1"/>
  <c r="GA193" i="1"/>
  <c r="GB191" i="1"/>
  <c r="D191" i="1" s="1"/>
  <c r="D192" i="2" s="1"/>
  <c r="GA191" i="1"/>
  <c r="G217" i="2"/>
  <c r="G216" i="2"/>
  <c r="G215" i="2"/>
  <c r="F201" i="2"/>
  <c r="G192" i="2"/>
  <c r="GB217" i="1"/>
  <c r="D217" i="1" s="1"/>
  <c r="D218" i="2" s="1"/>
  <c r="GA217" i="1"/>
  <c r="F198" i="2"/>
  <c r="F219" i="2"/>
  <c r="GB218" i="1"/>
  <c r="D218" i="1" s="1"/>
  <c r="D219" i="2" s="1"/>
  <c r="GA218" i="1"/>
  <c r="G220" i="2"/>
  <c r="G218" i="2"/>
  <c r="GB203" i="1"/>
  <c r="D203" i="1" s="1"/>
  <c r="D204" i="2" s="1"/>
  <c r="GA203" i="1"/>
  <c r="GB199" i="1"/>
  <c r="D199" i="1" s="1"/>
  <c r="D200" i="2" s="1"/>
  <c r="GA199" i="1"/>
  <c r="GA212" i="1"/>
  <c r="GB212" i="1"/>
  <c r="D212" i="1" s="1"/>
  <c r="D213" i="2" s="1"/>
  <c r="GB196" i="1"/>
  <c r="D196" i="1" s="1"/>
  <c r="D197" i="2" s="1"/>
  <c r="GA196" i="1"/>
  <c r="GB195" i="1"/>
  <c r="D195" i="1" s="1"/>
  <c r="D196" i="2" s="1"/>
  <c r="GA195" i="1"/>
  <c r="GB177" i="1"/>
  <c r="D177" i="1" s="1"/>
  <c r="D178" i="2" s="1"/>
  <c r="GA177" i="1"/>
  <c r="F180" i="2"/>
  <c r="G171" i="2"/>
  <c r="F181" i="2"/>
  <c r="F182" i="2"/>
  <c r="G179" i="2"/>
  <c r="G176" i="2"/>
  <c r="GB184" i="1"/>
  <c r="D184" i="1" s="1"/>
  <c r="D185" i="2" s="1"/>
  <c r="GA184" i="1"/>
  <c r="GA183" i="1"/>
  <c r="GB183" i="1"/>
  <c r="D183" i="1" s="1"/>
  <c r="D184" i="2" s="1"/>
  <c r="G185" i="2"/>
  <c r="G189" i="2"/>
  <c r="G188" i="2"/>
  <c r="G187" i="2"/>
  <c r="F177" i="2"/>
  <c r="GA178" i="1"/>
  <c r="GB178" i="1"/>
  <c r="D178" i="1" s="1"/>
  <c r="D179" i="2" s="1"/>
  <c r="GB175" i="1"/>
  <c r="D175" i="1" s="1"/>
  <c r="D176" i="2" s="1"/>
  <c r="GA175" i="1"/>
  <c r="G180" i="2"/>
  <c r="GB168" i="1"/>
  <c r="D168" i="1" s="1"/>
  <c r="D169" i="2" s="1"/>
  <c r="GA168" i="1"/>
  <c r="G169" i="2"/>
  <c r="G177" i="2"/>
  <c r="F165" i="2"/>
  <c r="AU183" i="2"/>
  <c r="AT183" i="2"/>
  <c r="GB181" i="1"/>
  <c r="D181" i="1" s="1"/>
  <c r="D182" i="2" s="1"/>
  <c r="GA181" i="1"/>
  <c r="GA180" i="1"/>
  <c r="GB180" i="1"/>
  <c r="D180" i="1" s="1"/>
  <c r="D181" i="2" s="1"/>
  <c r="GA179" i="1"/>
  <c r="GB179" i="1"/>
  <c r="D179" i="1" s="1"/>
  <c r="D180" i="2" s="1"/>
  <c r="GA170" i="1"/>
  <c r="GB170" i="1"/>
  <c r="D170" i="1" s="1"/>
  <c r="D171" i="2" s="1"/>
  <c r="G172" i="2"/>
  <c r="F171" i="2"/>
  <c r="G182" i="2"/>
  <c r="G181" i="2"/>
  <c r="F175" i="2"/>
  <c r="G175" i="2"/>
  <c r="F178" i="2"/>
  <c r="GB169" i="1"/>
  <c r="D169" i="1" s="1"/>
  <c r="D170" i="2" s="1"/>
  <c r="GA169" i="1"/>
  <c r="GB176" i="1"/>
  <c r="D176" i="1" s="1"/>
  <c r="D177" i="2" s="1"/>
  <c r="GA176" i="1"/>
  <c r="F186" i="2"/>
  <c r="F184" i="2"/>
  <c r="GA219" i="1"/>
  <c r="GB219" i="1"/>
  <c r="D219" i="1" s="1"/>
  <c r="D220" i="2" s="1"/>
  <c r="GB216" i="1"/>
  <c r="D216" i="1" s="1"/>
  <c r="D217" i="2" s="1"/>
  <c r="GA216" i="1"/>
  <c r="F187" i="2"/>
  <c r="F185" i="2"/>
  <c r="G178" i="2"/>
  <c r="F189" i="2"/>
  <c r="F188" i="2"/>
  <c r="F164" i="2"/>
  <c r="F193" i="2"/>
  <c r="F192" i="2"/>
  <c r="F191" i="2"/>
  <c r="F172" i="2"/>
  <c r="F179" i="2"/>
  <c r="F163" i="2"/>
  <c r="F176" i="2"/>
  <c r="G170" i="2"/>
  <c r="GB174" i="1"/>
  <c r="D174" i="1" s="1"/>
  <c r="D175" i="2" s="1"/>
  <c r="GA174" i="1"/>
  <c r="F174" i="2"/>
  <c r="F190" i="2"/>
  <c r="G186" i="2"/>
  <c r="G183" i="2"/>
  <c r="GB167" i="1"/>
  <c r="D167" i="1" s="1"/>
  <c r="D168" i="2" s="1"/>
  <c r="GA167" i="1"/>
  <c r="G168" i="2"/>
  <c r="G167" i="2"/>
  <c r="F147" i="2"/>
  <c r="GA146" i="1"/>
  <c r="GB146" i="1"/>
  <c r="D146" i="1" s="1"/>
  <c r="D147" i="2" s="1"/>
  <c r="G148" i="2"/>
  <c r="GA152" i="1"/>
  <c r="GB152" i="1"/>
  <c r="D152" i="1" s="1"/>
  <c r="D153" i="2" s="1"/>
  <c r="AT137" i="2"/>
  <c r="AU137" i="2"/>
  <c r="G154" i="2"/>
  <c r="AT141" i="2"/>
  <c r="AU141" i="2"/>
  <c r="GB119" i="1"/>
  <c r="D119" i="1" s="1"/>
  <c r="D120" i="2" s="1"/>
  <c r="GA119" i="1"/>
  <c r="G121" i="2"/>
  <c r="F120" i="2"/>
  <c r="AT159" i="2"/>
  <c r="AU159" i="2"/>
  <c r="GA154" i="1"/>
  <c r="GB154" i="1"/>
  <c r="D154" i="1" s="1"/>
  <c r="D155" i="2" s="1"/>
  <c r="GA153" i="1"/>
  <c r="GB153" i="1"/>
  <c r="D153" i="1" s="1"/>
  <c r="D154" i="2" s="1"/>
  <c r="AT132" i="2"/>
  <c r="AU132" i="2"/>
  <c r="GB157" i="1"/>
  <c r="D157" i="1" s="1"/>
  <c r="D158" i="2" s="1"/>
  <c r="GA157" i="1"/>
  <c r="GA156" i="1"/>
  <c r="GB156" i="1"/>
  <c r="D156" i="1" s="1"/>
  <c r="D157" i="2" s="1"/>
  <c r="GA155" i="1"/>
  <c r="GB155" i="1"/>
  <c r="D155" i="1" s="1"/>
  <c r="D156" i="2" s="1"/>
  <c r="G156" i="2"/>
  <c r="G155" i="2"/>
  <c r="F141" i="2"/>
  <c r="GA140" i="1"/>
  <c r="GB140" i="1"/>
  <c r="D140" i="1" s="1"/>
  <c r="D141" i="2" s="1"/>
  <c r="G142" i="2"/>
  <c r="G158" i="2"/>
  <c r="G157" i="2"/>
  <c r="AU146" i="2"/>
  <c r="AT146" i="2"/>
  <c r="F132" i="2"/>
  <c r="G133" i="2"/>
  <c r="GB131" i="1"/>
  <c r="D131" i="1" s="1"/>
  <c r="D132" i="2" s="1"/>
  <c r="GA131" i="1"/>
  <c r="AT97" i="2"/>
  <c r="AU97" i="2"/>
  <c r="GB150" i="1"/>
  <c r="D150" i="1" s="1"/>
  <c r="D151" i="2" s="1"/>
  <c r="GA150" i="1"/>
  <c r="F146" i="2"/>
  <c r="GB145" i="1"/>
  <c r="D145" i="1" s="1"/>
  <c r="D146" i="2" s="1"/>
  <c r="GA145" i="1"/>
  <c r="G147" i="2"/>
  <c r="AT114" i="2"/>
  <c r="AU114" i="2"/>
  <c r="F162" i="2"/>
  <c r="F160" i="2"/>
  <c r="F161" i="2"/>
  <c r="AT140" i="2"/>
  <c r="AU140" i="2"/>
  <c r="AT144" i="2"/>
  <c r="AU144" i="2"/>
  <c r="AT135" i="2"/>
  <c r="AU135" i="2"/>
  <c r="F169" i="2"/>
  <c r="F168" i="2"/>
  <c r="F167" i="2"/>
  <c r="F148" i="2"/>
  <c r="F140" i="2"/>
  <c r="GB139" i="1"/>
  <c r="D139" i="1" s="1"/>
  <c r="D140" i="2" s="1"/>
  <c r="GA139" i="1"/>
  <c r="G141" i="2"/>
  <c r="F153" i="2"/>
  <c r="GA143" i="1"/>
  <c r="GB143" i="1"/>
  <c r="D143" i="1" s="1"/>
  <c r="D144" i="2" s="1"/>
  <c r="G145" i="2"/>
  <c r="F144" i="2"/>
  <c r="GB134" i="1"/>
  <c r="D134" i="1" s="1"/>
  <c r="D135" i="2" s="1"/>
  <c r="GA134" i="1"/>
  <c r="G136" i="2"/>
  <c r="F135" i="2"/>
  <c r="GA172" i="1"/>
  <c r="GB172" i="1"/>
  <c r="D172" i="1" s="1"/>
  <c r="D173" i="2" s="1"/>
  <c r="GA171" i="1"/>
  <c r="GB171" i="1"/>
  <c r="D171" i="1" s="1"/>
  <c r="D172" i="2" s="1"/>
  <c r="F197" i="2"/>
  <c r="F194" i="2"/>
  <c r="G190" i="2"/>
  <c r="GB182" i="1"/>
  <c r="D182" i="1" s="1"/>
  <c r="D183" i="2" s="1"/>
  <c r="GA182" i="1"/>
  <c r="G184" i="2"/>
  <c r="F183" i="2"/>
  <c r="GB173" i="1"/>
  <c r="D173" i="1" s="1"/>
  <c r="D174" i="2" s="1"/>
  <c r="GA173" i="1"/>
  <c r="G174" i="2"/>
  <c r="G173" i="2"/>
  <c r="F156" i="2"/>
  <c r="F155" i="2"/>
  <c r="F154" i="2"/>
  <c r="G152" i="2"/>
  <c r="AU138" i="2"/>
  <c r="AT138" i="2"/>
  <c r="F157" i="2"/>
  <c r="F158" i="2"/>
  <c r="G151" i="2"/>
  <c r="F149" i="2"/>
  <c r="F138" i="2"/>
  <c r="GA137" i="1"/>
  <c r="GB137" i="1"/>
  <c r="D137" i="1" s="1"/>
  <c r="D138" i="2" s="1"/>
  <c r="G139" i="2"/>
  <c r="GB160" i="1"/>
  <c r="D160" i="1" s="1"/>
  <c r="D161" i="2" s="1"/>
  <c r="GA160" i="1"/>
  <c r="GB159" i="1"/>
  <c r="D159" i="1" s="1"/>
  <c r="D160" i="2" s="1"/>
  <c r="GA159" i="1"/>
  <c r="AT143" i="2"/>
  <c r="AU143" i="2"/>
  <c r="GB163" i="1"/>
  <c r="D163" i="1" s="1"/>
  <c r="D164" i="2" s="1"/>
  <c r="GA163" i="1"/>
  <c r="GB162" i="1"/>
  <c r="D162" i="1" s="1"/>
  <c r="D163" i="2" s="1"/>
  <c r="GA162" i="1"/>
  <c r="GB161" i="1"/>
  <c r="D161" i="1" s="1"/>
  <c r="D162" i="2" s="1"/>
  <c r="GA161" i="1"/>
  <c r="G161" i="2"/>
  <c r="GB164" i="1"/>
  <c r="D164" i="1" s="1"/>
  <c r="D165" i="2" s="1"/>
  <c r="GA164" i="1"/>
  <c r="G165" i="2"/>
  <c r="G164" i="2"/>
  <c r="G163" i="2"/>
  <c r="F152" i="2"/>
  <c r="F150" i="2"/>
  <c r="F103" i="2"/>
  <c r="GB102" i="1"/>
  <c r="D102" i="1" s="1"/>
  <c r="D103" i="2" s="1"/>
  <c r="GA102" i="1"/>
  <c r="G104" i="2"/>
  <c r="GB166" i="1"/>
  <c r="D166" i="1" s="1"/>
  <c r="D167" i="2" s="1"/>
  <c r="GA166" i="1"/>
  <c r="GB165" i="1"/>
  <c r="D165" i="1" s="1"/>
  <c r="D166" i="2" s="1"/>
  <c r="GA165" i="1"/>
  <c r="GB142" i="1"/>
  <c r="D142" i="1" s="1"/>
  <c r="D143" i="2" s="1"/>
  <c r="GA142" i="1"/>
  <c r="G144" i="2"/>
  <c r="F143" i="2"/>
  <c r="F166" i="2"/>
  <c r="G162" i="2"/>
  <c r="G159" i="2"/>
  <c r="F133" i="2"/>
  <c r="GB132" i="1"/>
  <c r="D132" i="1" s="1"/>
  <c r="D133" i="2" s="1"/>
  <c r="GA132" i="1"/>
  <c r="G134" i="2"/>
  <c r="G100" i="2"/>
  <c r="F99" i="2"/>
  <c r="GB98" i="1"/>
  <c r="D98" i="1" s="1"/>
  <c r="D99" i="2" s="1"/>
  <c r="GA98" i="1"/>
  <c r="F82" i="2"/>
  <c r="GB81" i="1"/>
  <c r="D81" i="1" s="1"/>
  <c r="D82" i="2" s="1"/>
  <c r="GA81" i="1"/>
  <c r="G83" i="2"/>
  <c r="GB47" i="1"/>
  <c r="D47" i="1" s="1"/>
  <c r="D48" i="2" s="1"/>
  <c r="GA47" i="1"/>
  <c r="G49" i="2"/>
  <c r="F48" i="2"/>
  <c r="AT42" i="2"/>
  <c r="AU42" i="2"/>
  <c r="F31" i="2"/>
  <c r="G32" i="2"/>
  <c r="GB30" i="1"/>
  <c r="D30" i="1" s="1"/>
  <c r="D31" i="2" s="1"/>
  <c r="GA30" i="1"/>
  <c r="AT25" i="2"/>
  <c r="AU25" i="2"/>
  <c r="G15" i="2"/>
  <c r="F14" i="2"/>
  <c r="GB13" i="1"/>
  <c r="D13" i="1" s="1"/>
  <c r="D14" i="2" s="1"/>
  <c r="GA13" i="1"/>
  <c r="AT127" i="2"/>
  <c r="AU127" i="2"/>
  <c r="G114" i="2"/>
  <c r="F113" i="2"/>
  <c r="GA112" i="1"/>
  <c r="GB112" i="1"/>
  <c r="D112" i="1" s="1"/>
  <c r="D113" i="2" s="1"/>
  <c r="AT110" i="2"/>
  <c r="AU110" i="2"/>
  <c r="AT93" i="2"/>
  <c r="AU93" i="2"/>
  <c r="AT76" i="2"/>
  <c r="AU76" i="2"/>
  <c r="AU59" i="2"/>
  <c r="AT59" i="2"/>
  <c r="F45" i="2"/>
  <c r="GA44" i="1"/>
  <c r="GB44" i="1"/>
  <c r="D44" i="1" s="1"/>
  <c r="D45" i="2" s="1"/>
  <c r="G46" i="2"/>
  <c r="GA27" i="1"/>
  <c r="GB27" i="1"/>
  <c r="D27" i="1" s="1"/>
  <c r="D28" i="2" s="1"/>
  <c r="G29" i="2"/>
  <c r="F28" i="2"/>
  <c r="F5" i="2"/>
  <c r="GA4" i="1"/>
  <c r="GB4" i="1"/>
  <c r="D4" i="1" s="1"/>
  <c r="D5" i="2" s="1"/>
  <c r="G6" i="2"/>
  <c r="G131" i="2"/>
  <c r="GA129" i="1"/>
  <c r="GB129" i="1"/>
  <c r="D129" i="1" s="1"/>
  <c r="D130" i="2" s="1"/>
  <c r="F130" i="2"/>
  <c r="GA95" i="1"/>
  <c r="GB95" i="1"/>
  <c r="D95" i="1" s="1"/>
  <c r="D96" i="2" s="1"/>
  <c r="G97" i="2"/>
  <c r="F96" i="2"/>
  <c r="AT90" i="2"/>
  <c r="AU90" i="2"/>
  <c r="GA78" i="1"/>
  <c r="GB78" i="1"/>
  <c r="D78" i="1" s="1"/>
  <c r="D79" i="2" s="1"/>
  <c r="G80" i="2"/>
  <c r="F79" i="2"/>
  <c r="AT73" i="2"/>
  <c r="AU73" i="2"/>
  <c r="F62" i="2"/>
  <c r="GA61" i="1"/>
  <c r="GB61" i="1"/>
  <c r="D61" i="1" s="1"/>
  <c r="D62" i="2" s="1"/>
  <c r="G63" i="2"/>
  <c r="AT22" i="2"/>
  <c r="AU22" i="2"/>
  <c r="F11" i="2"/>
  <c r="GA10" i="1"/>
  <c r="GB10" i="1"/>
  <c r="D10" i="1" s="1"/>
  <c r="D11" i="2" s="1"/>
  <c r="G12" i="2"/>
  <c r="GA7" i="1"/>
  <c r="GB7" i="1"/>
  <c r="D7" i="1" s="1"/>
  <c r="D8" i="2" s="1"/>
  <c r="G9" i="2"/>
  <c r="F8" i="2"/>
  <c r="AT124" i="2"/>
  <c r="AU124" i="2"/>
  <c r="AT107" i="2"/>
  <c r="AU107" i="2"/>
  <c r="F93" i="2"/>
  <c r="GA92" i="1"/>
  <c r="GB92" i="1"/>
  <c r="D92" i="1" s="1"/>
  <c r="D93" i="2" s="1"/>
  <c r="G94" i="2"/>
  <c r="F76" i="2"/>
  <c r="GA75" i="1"/>
  <c r="GB75" i="1"/>
  <c r="D75" i="1" s="1"/>
  <c r="D76" i="2" s="1"/>
  <c r="G77" i="2"/>
  <c r="AT56" i="2"/>
  <c r="AU56" i="2"/>
  <c r="G43" i="2"/>
  <c r="F42" i="2"/>
  <c r="GA41" i="1"/>
  <c r="GB41" i="1"/>
  <c r="D41" i="1" s="1"/>
  <c r="D42" i="2" s="1"/>
  <c r="AT39" i="2"/>
  <c r="AU39" i="2"/>
  <c r="GA24" i="1"/>
  <c r="GB24" i="1"/>
  <c r="D24" i="1" s="1"/>
  <c r="D25" i="2" s="1"/>
  <c r="G26" i="2"/>
  <c r="F25" i="2"/>
  <c r="F127" i="2"/>
  <c r="GA126" i="1"/>
  <c r="GB126" i="1"/>
  <c r="D126" i="1" s="1"/>
  <c r="D127" i="2" s="1"/>
  <c r="G128" i="2"/>
  <c r="AT121" i="2"/>
  <c r="AU121" i="2"/>
  <c r="GA109" i="1"/>
  <c r="GB109" i="1"/>
  <c r="D109" i="1" s="1"/>
  <c r="D110" i="2" s="1"/>
  <c r="G111" i="2"/>
  <c r="F110" i="2"/>
  <c r="AT70" i="2"/>
  <c r="AU70" i="2"/>
  <c r="GA58" i="1"/>
  <c r="GB58" i="1"/>
  <c r="D58" i="1" s="1"/>
  <c r="D59" i="2" s="1"/>
  <c r="G60" i="2"/>
  <c r="F59" i="2"/>
  <c r="AU19" i="2"/>
  <c r="AT19" i="2"/>
  <c r="G125" i="2"/>
  <c r="F124" i="2"/>
  <c r="GA123" i="1"/>
  <c r="GB123" i="1"/>
  <c r="D123" i="1" s="1"/>
  <c r="D124" i="2" s="1"/>
  <c r="AT104" i="2"/>
  <c r="AU104" i="2"/>
  <c r="G91" i="2"/>
  <c r="GA89" i="1"/>
  <c r="GB89" i="1"/>
  <c r="D89" i="1" s="1"/>
  <c r="D90" i="2" s="1"/>
  <c r="F90" i="2"/>
  <c r="AT87" i="2"/>
  <c r="AU87" i="2"/>
  <c r="G74" i="2"/>
  <c r="GA72" i="1"/>
  <c r="GB72" i="1"/>
  <c r="D72" i="1" s="1"/>
  <c r="D73" i="2" s="1"/>
  <c r="F73" i="2"/>
  <c r="AT53" i="2"/>
  <c r="AU53" i="2"/>
  <c r="AU36" i="2"/>
  <c r="AT36" i="2"/>
  <c r="G23" i="2"/>
  <c r="F22" i="2"/>
  <c r="GA21" i="1"/>
  <c r="GB21" i="1"/>
  <c r="D21" i="1" s="1"/>
  <c r="D22" i="2" s="1"/>
  <c r="AT118" i="2"/>
  <c r="AU118" i="2"/>
  <c r="F107" i="2"/>
  <c r="GA106" i="1"/>
  <c r="GB106" i="1"/>
  <c r="D106" i="1" s="1"/>
  <c r="D107" i="2" s="1"/>
  <c r="G108" i="2"/>
  <c r="AT67" i="2"/>
  <c r="AU67" i="2"/>
  <c r="GA55" i="1"/>
  <c r="GB55" i="1"/>
  <c r="D55" i="1" s="1"/>
  <c r="D56" i="2" s="1"/>
  <c r="G57" i="2"/>
  <c r="F56" i="2"/>
  <c r="AT50" i="2"/>
  <c r="AU50" i="2"/>
  <c r="F39" i="2"/>
  <c r="GA38" i="1"/>
  <c r="GB38" i="1"/>
  <c r="D38" i="1" s="1"/>
  <c r="D39" i="2" s="1"/>
  <c r="G40" i="2"/>
  <c r="AT33" i="2"/>
  <c r="AU33" i="2"/>
  <c r="AT16" i="2"/>
  <c r="AU16" i="2"/>
  <c r="F121" i="2"/>
  <c r="GB120" i="1"/>
  <c r="D120" i="1" s="1"/>
  <c r="D121" i="2" s="1"/>
  <c r="GA120" i="1"/>
  <c r="G122" i="2"/>
  <c r="AT101" i="2"/>
  <c r="AU101" i="2"/>
  <c r="AT84" i="2"/>
  <c r="AU84" i="2"/>
  <c r="GA69" i="1"/>
  <c r="GB69" i="1"/>
  <c r="D69" i="1" s="1"/>
  <c r="D70" i="2" s="1"/>
  <c r="G71" i="2"/>
  <c r="F70" i="2"/>
  <c r="F53" i="2"/>
  <c r="GB52" i="1"/>
  <c r="D52" i="1" s="1"/>
  <c r="D53" i="2" s="1"/>
  <c r="GA52" i="1"/>
  <c r="G54" i="2"/>
  <c r="GB35" i="1"/>
  <c r="D35" i="1" s="1"/>
  <c r="D36" i="2" s="1"/>
  <c r="GA35" i="1"/>
  <c r="G37" i="2"/>
  <c r="F36" i="2"/>
  <c r="G20" i="2"/>
  <c r="F19" i="2"/>
  <c r="GA18" i="1"/>
  <c r="GB18" i="1"/>
  <c r="D18" i="1" s="1"/>
  <c r="D19" i="2" s="1"/>
  <c r="AT115" i="2"/>
  <c r="AU115" i="2"/>
  <c r="F104" i="2"/>
  <c r="GB103" i="1"/>
  <c r="D103" i="1" s="1"/>
  <c r="D104" i="2" s="1"/>
  <c r="GA103" i="1"/>
  <c r="G105" i="2"/>
  <c r="AT98" i="2"/>
  <c r="AU98" i="2"/>
  <c r="F87" i="2"/>
  <c r="GB86" i="1"/>
  <c r="D86" i="1" s="1"/>
  <c r="D87" i="2" s="1"/>
  <c r="GA86" i="1"/>
  <c r="G88" i="2"/>
  <c r="AT81" i="2"/>
  <c r="AU81" i="2"/>
  <c r="AT64" i="2"/>
  <c r="AU64" i="2"/>
  <c r="AT47" i="2"/>
  <c r="AU47" i="2"/>
  <c r="AU30" i="2"/>
  <c r="AT30" i="2"/>
  <c r="GB117" i="1"/>
  <c r="D117" i="1" s="1"/>
  <c r="D118" i="2" s="1"/>
  <c r="GA117" i="1"/>
  <c r="G119" i="2"/>
  <c r="F118" i="2"/>
  <c r="F101" i="2"/>
  <c r="GB100" i="1"/>
  <c r="D100" i="1" s="1"/>
  <c r="D101" i="2" s="1"/>
  <c r="GA100" i="1"/>
  <c r="G102" i="2"/>
  <c r="G85" i="2"/>
  <c r="F84" i="2"/>
  <c r="GB83" i="1"/>
  <c r="D83" i="1" s="1"/>
  <c r="D84" i="2" s="1"/>
  <c r="GA83" i="1"/>
  <c r="F67" i="2"/>
  <c r="GB66" i="1"/>
  <c r="D66" i="1" s="1"/>
  <c r="D67" i="2" s="1"/>
  <c r="GA66" i="1"/>
  <c r="G68" i="2"/>
  <c r="GB49" i="1"/>
  <c r="D49" i="1" s="1"/>
  <c r="D50" i="2" s="1"/>
  <c r="GA49" i="1"/>
  <c r="G51" i="2"/>
  <c r="F50" i="2"/>
  <c r="F33" i="2"/>
  <c r="GB32" i="1"/>
  <c r="D32" i="1" s="1"/>
  <c r="D33" i="2" s="1"/>
  <c r="GA32" i="1"/>
  <c r="G34" i="2"/>
  <c r="GB15" i="1"/>
  <c r="D15" i="1" s="1"/>
  <c r="D16" i="2" s="1"/>
  <c r="GA15" i="1"/>
  <c r="G17" i="2"/>
  <c r="F16" i="2"/>
  <c r="AT13" i="2"/>
  <c r="AU13" i="2"/>
  <c r="AU7" i="2"/>
  <c r="AT7" i="2"/>
  <c r="AT129" i="2"/>
  <c r="AU129" i="2"/>
  <c r="AT112" i="2"/>
  <c r="AU112" i="2"/>
  <c r="AT95" i="2"/>
  <c r="AU95" i="2"/>
  <c r="AT78" i="2"/>
  <c r="AU78" i="2"/>
  <c r="AT44" i="2"/>
  <c r="AU44" i="2"/>
  <c r="AT27" i="2"/>
  <c r="AU27" i="2"/>
  <c r="GB3" i="1"/>
  <c r="D3" i="1" s="1"/>
  <c r="D4" i="2" s="1"/>
  <c r="GA3" i="1"/>
  <c r="G5" i="2"/>
  <c r="F115" i="2"/>
  <c r="G116" i="2"/>
  <c r="GB114" i="1"/>
  <c r="D114" i="1" s="1"/>
  <c r="D115" i="2" s="1"/>
  <c r="GA114" i="1"/>
  <c r="GB97" i="1"/>
  <c r="D97" i="1" s="1"/>
  <c r="D98" i="2" s="1"/>
  <c r="GA97" i="1"/>
  <c r="G99" i="2"/>
  <c r="F98" i="2"/>
  <c r="F81" i="2"/>
  <c r="GB80" i="1"/>
  <c r="D80" i="1" s="1"/>
  <c r="D81" i="2" s="1"/>
  <c r="GA80" i="1"/>
  <c r="G82" i="2"/>
  <c r="F64" i="2"/>
  <c r="GB63" i="1"/>
  <c r="D63" i="1" s="1"/>
  <c r="D64" i="2" s="1"/>
  <c r="GA63" i="1"/>
  <c r="G65" i="2"/>
  <c r="AT61" i="2"/>
  <c r="AU61" i="2"/>
  <c r="F47" i="2"/>
  <c r="GB46" i="1"/>
  <c r="D46" i="1" s="1"/>
  <c r="D47" i="2" s="1"/>
  <c r="GA46" i="1"/>
  <c r="G48" i="2"/>
  <c r="AT41" i="2"/>
  <c r="AU41" i="2"/>
  <c r="GB29" i="1"/>
  <c r="D29" i="1" s="1"/>
  <c r="D30" i="2" s="1"/>
  <c r="GA29" i="1"/>
  <c r="G31" i="2"/>
  <c r="F30" i="2"/>
  <c r="F13" i="2"/>
  <c r="GB12" i="1"/>
  <c r="D12" i="1" s="1"/>
  <c r="D13" i="2" s="1"/>
  <c r="GA12" i="1"/>
  <c r="G14" i="2"/>
  <c r="AT126" i="2"/>
  <c r="AU126" i="2"/>
  <c r="AU92" i="2"/>
  <c r="AT92" i="2"/>
  <c r="AT75" i="2"/>
  <c r="AU75" i="2"/>
  <c r="AT58" i="2"/>
  <c r="AU58" i="2"/>
  <c r="GB43" i="1"/>
  <c r="D43" i="1" s="1"/>
  <c r="D44" i="2" s="1"/>
  <c r="GA43" i="1"/>
  <c r="G45" i="2"/>
  <c r="F44" i="2"/>
  <c r="AT24" i="2"/>
  <c r="AU24" i="2"/>
  <c r="F10" i="2"/>
  <c r="GB9" i="1"/>
  <c r="D9" i="1" s="1"/>
  <c r="D10" i="2" s="1"/>
  <c r="GA9" i="1"/>
  <c r="G11" i="2"/>
  <c r="GB6" i="1"/>
  <c r="D6" i="1" s="1"/>
  <c r="D7" i="2" s="1"/>
  <c r="GA6" i="1"/>
  <c r="G8" i="2"/>
  <c r="F7" i="2"/>
  <c r="G130" i="2"/>
  <c r="F129" i="2"/>
  <c r="GB128" i="1"/>
  <c r="D128" i="1" s="1"/>
  <c r="D129" i="2" s="1"/>
  <c r="GA128" i="1"/>
  <c r="F112" i="2"/>
  <c r="GB111" i="1"/>
  <c r="D111" i="1" s="1"/>
  <c r="D112" i="2" s="1"/>
  <c r="GA111" i="1"/>
  <c r="G113" i="2"/>
  <c r="AT109" i="2"/>
  <c r="AU109" i="2"/>
  <c r="F95" i="2"/>
  <c r="GB94" i="1"/>
  <c r="D94" i="1" s="1"/>
  <c r="D95" i="2" s="1"/>
  <c r="GA94" i="1"/>
  <c r="G96" i="2"/>
  <c r="AT89" i="2"/>
  <c r="AU89" i="2"/>
  <c r="GB77" i="1"/>
  <c r="D77" i="1" s="1"/>
  <c r="D78" i="2" s="1"/>
  <c r="GA77" i="1"/>
  <c r="G79" i="2"/>
  <c r="F78" i="2"/>
  <c r="GB60" i="1"/>
  <c r="D60" i="1" s="1"/>
  <c r="D61" i="2" s="1"/>
  <c r="GA60" i="1"/>
  <c r="G62" i="2"/>
  <c r="F61" i="2"/>
  <c r="F27" i="2"/>
  <c r="G28" i="2"/>
  <c r="GB26" i="1"/>
  <c r="D26" i="1" s="1"/>
  <c r="D27" i="2" s="1"/>
  <c r="GA26" i="1"/>
  <c r="AT123" i="2"/>
  <c r="AU123" i="2"/>
  <c r="AT106" i="2"/>
  <c r="AU106" i="2"/>
  <c r="F92" i="2"/>
  <c r="GB91" i="1"/>
  <c r="D91" i="1" s="1"/>
  <c r="D92" i="2" s="1"/>
  <c r="GA91" i="1"/>
  <c r="G93" i="2"/>
  <c r="AT72" i="2"/>
  <c r="AU72" i="2"/>
  <c r="AT55" i="2"/>
  <c r="AU55" i="2"/>
  <c r="GB40" i="1"/>
  <c r="D40" i="1" s="1"/>
  <c r="D41" i="2" s="1"/>
  <c r="GA40" i="1"/>
  <c r="G42" i="2"/>
  <c r="F41" i="2"/>
  <c r="AT38" i="2"/>
  <c r="AU38" i="2"/>
  <c r="AT21" i="2"/>
  <c r="AU21" i="2"/>
  <c r="F126" i="2"/>
  <c r="GB125" i="1"/>
  <c r="D125" i="1" s="1"/>
  <c r="D126" i="2" s="1"/>
  <c r="GA125" i="1"/>
  <c r="G127" i="2"/>
  <c r="F109" i="2"/>
  <c r="GB108" i="1"/>
  <c r="D108" i="1" s="1"/>
  <c r="D109" i="2" s="1"/>
  <c r="GA108" i="1"/>
  <c r="G110" i="2"/>
  <c r="F75" i="2"/>
  <c r="GB74" i="1"/>
  <c r="D74" i="1" s="1"/>
  <c r="D75" i="2" s="1"/>
  <c r="GA74" i="1"/>
  <c r="G76" i="2"/>
  <c r="GB57" i="1"/>
  <c r="D57" i="1" s="1"/>
  <c r="D58" i="2" s="1"/>
  <c r="GA57" i="1"/>
  <c r="G59" i="2"/>
  <c r="F58" i="2"/>
  <c r="F24" i="2"/>
  <c r="GB23" i="1"/>
  <c r="D23" i="1" s="1"/>
  <c r="D24" i="2" s="1"/>
  <c r="GA23" i="1"/>
  <c r="G25" i="2"/>
  <c r="AT18" i="2"/>
  <c r="AU18" i="2"/>
  <c r="F89" i="2"/>
  <c r="GB88" i="1"/>
  <c r="D88" i="1" s="1"/>
  <c r="D89" i="2" s="1"/>
  <c r="GA88" i="1"/>
  <c r="G90" i="2"/>
  <c r="AT86" i="2"/>
  <c r="AU86" i="2"/>
  <c r="AU69" i="2"/>
  <c r="AT69" i="2"/>
  <c r="AU52" i="2"/>
  <c r="AT52" i="2"/>
  <c r="AT35" i="2"/>
  <c r="AU35" i="2"/>
  <c r="F21" i="2"/>
  <c r="GB20" i="1"/>
  <c r="D20" i="1" s="1"/>
  <c r="D21" i="2" s="1"/>
  <c r="GA20" i="1"/>
  <c r="G22" i="2"/>
  <c r="GA149" i="1"/>
  <c r="GB149" i="1"/>
  <c r="D149" i="1" s="1"/>
  <c r="D150" i="2" s="1"/>
  <c r="F123" i="2"/>
  <c r="GB122" i="1"/>
  <c r="D122" i="1" s="1"/>
  <c r="D123" i="2" s="1"/>
  <c r="GA122" i="1"/>
  <c r="G124" i="2"/>
  <c r="G107" i="2"/>
  <c r="GB105" i="1"/>
  <c r="D105" i="1" s="1"/>
  <c r="D106" i="2" s="1"/>
  <c r="GA105" i="1"/>
  <c r="F106" i="2"/>
  <c r="GB71" i="1"/>
  <c r="D71" i="1" s="1"/>
  <c r="D72" i="2" s="1"/>
  <c r="GA71" i="1"/>
  <c r="G73" i="2"/>
  <c r="F72" i="2"/>
  <c r="AT66" i="2"/>
  <c r="AU66" i="2"/>
  <c r="F55" i="2"/>
  <c r="GB54" i="1"/>
  <c r="D54" i="1" s="1"/>
  <c r="D55" i="2" s="1"/>
  <c r="GA54" i="1"/>
  <c r="G56" i="2"/>
  <c r="AT49" i="2"/>
  <c r="AU49" i="2"/>
  <c r="F38" i="2"/>
  <c r="GB37" i="1"/>
  <c r="D37" i="1" s="1"/>
  <c r="D38" i="2" s="1"/>
  <c r="GA37" i="1"/>
  <c r="G39" i="2"/>
  <c r="G138" i="2"/>
  <c r="F137" i="2"/>
  <c r="GB136" i="1"/>
  <c r="D136" i="1" s="1"/>
  <c r="D137" i="2" s="1"/>
  <c r="GA136" i="1"/>
  <c r="AU134" i="2"/>
  <c r="AT134" i="2"/>
  <c r="AT117" i="2"/>
  <c r="AU117" i="2"/>
  <c r="AT100" i="2"/>
  <c r="AU100" i="2"/>
  <c r="AT83" i="2"/>
  <c r="AU83" i="2"/>
  <c r="F69" i="2"/>
  <c r="GB68" i="1"/>
  <c r="D68" i="1" s="1"/>
  <c r="D69" i="2" s="1"/>
  <c r="GA68" i="1"/>
  <c r="G70" i="2"/>
  <c r="F52" i="2"/>
  <c r="G53" i="2"/>
  <c r="GB51" i="1"/>
  <c r="D51" i="1" s="1"/>
  <c r="D52" i="2" s="1"/>
  <c r="GA51" i="1"/>
  <c r="AT32" i="2"/>
  <c r="AU32" i="2"/>
  <c r="F18" i="2"/>
  <c r="GB17" i="1"/>
  <c r="D17" i="1" s="1"/>
  <c r="D18" i="2" s="1"/>
  <c r="GA17" i="1"/>
  <c r="G19" i="2"/>
  <c r="AT15" i="2"/>
  <c r="AU15" i="2"/>
  <c r="F86" i="2"/>
  <c r="GB85" i="1"/>
  <c r="D85" i="1" s="1"/>
  <c r="D86" i="2" s="1"/>
  <c r="GA85" i="1"/>
  <c r="G87" i="2"/>
  <c r="AT46" i="2"/>
  <c r="AU46" i="2"/>
  <c r="F35" i="2"/>
  <c r="GB34" i="1"/>
  <c r="D34" i="1" s="1"/>
  <c r="D35" i="2" s="1"/>
  <c r="GA34" i="1"/>
  <c r="G36" i="2"/>
  <c r="AT9" i="2"/>
  <c r="AU9" i="2"/>
  <c r="AT6" i="2"/>
  <c r="AU6" i="2"/>
  <c r="AT131" i="2"/>
  <c r="AU131" i="2"/>
  <c r="F117" i="2"/>
  <c r="GA116" i="1"/>
  <c r="GB116" i="1"/>
  <c r="D116" i="1" s="1"/>
  <c r="D117" i="2" s="1"/>
  <c r="G118" i="2"/>
  <c r="F100" i="2"/>
  <c r="GA99" i="1"/>
  <c r="GB99" i="1"/>
  <c r="D99" i="1" s="1"/>
  <c r="D100" i="2" s="1"/>
  <c r="G101" i="2"/>
  <c r="AT80" i="2"/>
  <c r="AU80" i="2"/>
  <c r="GB65" i="1"/>
  <c r="D65" i="1" s="1"/>
  <c r="D66" i="2" s="1"/>
  <c r="GA65" i="1"/>
  <c r="G67" i="2"/>
  <c r="F66" i="2"/>
  <c r="AU63" i="2"/>
  <c r="AT63" i="2"/>
  <c r="GB48" i="1"/>
  <c r="D48" i="1" s="1"/>
  <c r="D49" i="2" s="1"/>
  <c r="GA48" i="1"/>
  <c r="G50" i="2"/>
  <c r="F49" i="2"/>
  <c r="AT29" i="2"/>
  <c r="AU29" i="2"/>
  <c r="AT12" i="2"/>
  <c r="AU12" i="2"/>
  <c r="GB147" i="1"/>
  <c r="D147" i="1" s="1"/>
  <c r="D148" i="2" s="1"/>
  <c r="GA147" i="1"/>
  <c r="AT145" i="2"/>
  <c r="AU145" i="2"/>
  <c r="GB133" i="1"/>
  <c r="D133" i="1" s="1"/>
  <c r="D134" i="2" s="1"/>
  <c r="GA133" i="1"/>
  <c r="F134" i="2"/>
  <c r="G135" i="2"/>
  <c r="AT94" i="2"/>
  <c r="AU94" i="2"/>
  <c r="F83" i="2"/>
  <c r="GB82" i="1"/>
  <c r="D82" i="1" s="1"/>
  <c r="D83" i="2" s="1"/>
  <c r="GA82" i="1"/>
  <c r="G84" i="2"/>
  <c r="AT43" i="2"/>
  <c r="AU43" i="2"/>
  <c r="F32" i="2"/>
  <c r="GB31" i="1"/>
  <c r="D31" i="1" s="1"/>
  <c r="D32" i="2" s="1"/>
  <c r="GA31" i="1"/>
  <c r="G33" i="2"/>
  <c r="AT26" i="2"/>
  <c r="AU26" i="2"/>
  <c r="GB14" i="1"/>
  <c r="D14" i="1" s="1"/>
  <c r="GA14" i="1"/>
  <c r="G16" i="2"/>
  <c r="F15" i="2"/>
  <c r="G150" i="2"/>
  <c r="GB148" i="1"/>
  <c r="D148" i="1" s="1"/>
  <c r="D149" i="2" s="1"/>
  <c r="GA148" i="1"/>
  <c r="AT128" i="2"/>
  <c r="AU128" i="2"/>
  <c r="G115" i="2"/>
  <c r="GB113" i="1"/>
  <c r="D113" i="1" s="1"/>
  <c r="D114" i="2" s="1"/>
  <c r="GA113" i="1"/>
  <c r="F114" i="2"/>
  <c r="AT111" i="2"/>
  <c r="AU111" i="2"/>
  <c r="GB96" i="1"/>
  <c r="D96" i="1" s="1"/>
  <c r="D97" i="2" s="1"/>
  <c r="GA96" i="1"/>
  <c r="G98" i="2"/>
  <c r="F97" i="2"/>
  <c r="AT77" i="2"/>
  <c r="AU77" i="2"/>
  <c r="AT60" i="2"/>
  <c r="AU60" i="2"/>
  <c r="F46" i="2"/>
  <c r="GB45" i="1"/>
  <c r="D45" i="1" s="1"/>
  <c r="D46" i="2" s="1"/>
  <c r="GA45" i="1"/>
  <c r="G47" i="2"/>
  <c r="GB28" i="1"/>
  <c r="D28" i="1" s="1"/>
  <c r="D29" i="2" s="1"/>
  <c r="GA28" i="1"/>
  <c r="G30" i="2"/>
  <c r="F29" i="2"/>
  <c r="G13" i="2"/>
  <c r="F12" i="2"/>
  <c r="GB11" i="1"/>
  <c r="D11" i="1" s="1"/>
  <c r="D12" i="2" s="1"/>
  <c r="GA11" i="1"/>
  <c r="F9" i="2"/>
  <c r="GB8" i="1"/>
  <c r="D8" i="1" s="1"/>
  <c r="D9" i="2" s="1"/>
  <c r="GA8" i="1"/>
  <c r="G10" i="2"/>
  <c r="GB5" i="1"/>
  <c r="D5" i="1" s="1"/>
  <c r="D6" i="2" s="1"/>
  <c r="GA5" i="1"/>
  <c r="G7" i="2"/>
  <c r="F6" i="2"/>
  <c r="AU142" i="2"/>
  <c r="AT142" i="2"/>
  <c r="F131" i="2"/>
  <c r="G132" i="2"/>
  <c r="GB130" i="1"/>
  <c r="D130" i="1" s="1"/>
  <c r="D131" i="2" s="1"/>
  <c r="GA130" i="1"/>
  <c r="AT91" i="2"/>
  <c r="AU91" i="2"/>
  <c r="GB79" i="1"/>
  <c r="D79" i="1" s="1"/>
  <c r="D80" i="2" s="1"/>
  <c r="GA79" i="1"/>
  <c r="G81" i="2"/>
  <c r="F80" i="2"/>
  <c r="AT74" i="2"/>
  <c r="AU74" i="2"/>
  <c r="F63" i="2"/>
  <c r="GB62" i="1"/>
  <c r="D62" i="1" s="1"/>
  <c r="D63" i="2" s="1"/>
  <c r="GA62" i="1"/>
  <c r="G64" i="2"/>
  <c r="AT57" i="2"/>
  <c r="AU57" i="2"/>
  <c r="AT40" i="2"/>
  <c r="AU40" i="2"/>
  <c r="AT23" i="2"/>
  <c r="AU23" i="2"/>
  <c r="F173" i="2"/>
  <c r="F170" i="2"/>
  <c r="G166" i="2"/>
  <c r="G160" i="2"/>
  <c r="F159" i="2"/>
  <c r="GB158" i="1"/>
  <c r="D158" i="1" s="1"/>
  <c r="D159" i="2" s="1"/>
  <c r="GA158" i="1"/>
  <c r="F151" i="2"/>
  <c r="GB144" i="1"/>
  <c r="D144" i="1" s="1"/>
  <c r="D145" i="2" s="1"/>
  <c r="GA144" i="1"/>
  <c r="G146" i="2"/>
  <c r="F145" i="2"/>
  <c r="AT125" i="2"/>
  <c r="AU125" i="2"/>
  <c r="AT108" i="2"/>
  <c r="AU108" i="2"/>
  <c r="F94" i="2"/>
  <c r="GB93" i="1"/>
  <c r="D93" i="1" s="1"/>
  <c r="D94" i="2" s="1"/>
  <c r="GA93" i="1"/>
  <c r="G95" i="2"/>
  <c r="F77" i="2"/>
  <c r="GB76" i="1"/>
  <c r="D76" i="1" s="1"/>
  <c r="D77" i="2" s="1"/>
  <c r="GA76" i="1"/>
  <c r="G78" i="2"/>
  <c r="GB59" i="1"/>
  <c r="D59" i="1" s="1"/>
  <c r="D60" i="2" s="1"/>
  <c r="GA59" i="1"/>
  <c r="G61" i="2"/>
  <c r="F60" i="2"/>
  <c r="F43" i="2"/>
  <c r="GB42" i="1"/>
  <c r="D42" i="1" s="1"/>
  <c r="D43" i="2" s="1"/>
  <c r="GA42" i="1"/>
  <c r="G44" i="2"/>
  <c r="F26" i="2"/>
  <c r="G27" i="2"/>
  <c r="GB25" i="1"/>
  <c r="D25" i="1" s="1"/>
  <c r="D26" i="2" s="1"/>
  <c r="GA25" i="1"/>
  <c r="AT139" i="2"/>
  <c r="AU139" i="2"/>
  <c r="F128" i="2"/>
  <c r="GB127" i="1"/>
  <c r="D127" i="1" s="1"/>
  <c r="D128" i="2" s="1"/>
  <c r="GA127" i="1"/>
  <c r="G129" i="2"/>
  <c r="AT122" i="2"/>
  <c r="AU122" i="2"/>
  <c r="F111" i="2"/>
  <c r="GB110" i="1"/>
  <c r="D110" i="1" s="1"/>
  <c r="D111" i="2" s="1"/>
  <c r="GA110" i="1"/>
  <c r="G112" i="2"/>
  <c r="AT105" i="2"/>
  <c r="AU105" i="2"/>
  <c r="AT88" i="2"/>
  <c r="AU88" i="2"/>
  <c r="AT71" i="2"/>
  <c r="AU71" i="2"/>
  <c r="AT54" i="2"/>
  <c r="AU54" i="2"/>
  <c r="AT20" i="2"/>
  <c r="AU20" i="2"/>
  <c r="GB141" i="1"/>
  <c r="D141" i="1" s="1"/>
  <c r="D142" i="2" s="1"/>
  <c r="GA141" i="1"/>
  <c r="G143" i="2"/>
  <c r="F142" i="2"/>
  <c r="F125" i="2"/>
  <c r="GB124" i="1"/>
  <c r="D124" i="1" s="1"/>
  <c r="D125" i="2" s="1"/>
  <c r="GA124" i="1"/>
  <c r="G126" i="2"/>
  <c r="F108" i="2"/>
  <c r="GB107" i="1"/>
  <c r="D107" i="1" s="1"/>
  <c r="D108" i="2" s="1"/>
  <c r="GA107" i="1"/>
  <c r="G109" i="2"/>
  <c r="G92" i="2"/>
  <c r="GB90" i="1"/>
  <c r="D90" i="1" s="1"/>
  <c r="D91" i="2" s="1"/>
  <c r="GA90" i="1"/>
  <c r="F91" i="2"/>
  <c r="F74" i="2"/>
  <c r="GB73" i="1"/>
  <c r="D73" i="1" s="1"/>
  <c r="D74" i="2" s="1"/>
  <c r="GA73" i="1"/>
  <c r="G75" i="2"/>
  <c r="GB56" i="1"/>
  <c r="D56" i="1" s="1"/>
  <c r="D57" i="2" s="1"/>
  <c r="GA56" i="1"/>
  <c r="G58" i="2"/>
  <c r="F57" i="2"/>
  <c r="G41" i="2"/>
  <c r="F40" i="2"/>
  <c r="GB39" i="1"/>
  <c r="D39" i="1" s="1"/>
  <c r="D40" i="2" s="1"/>
  <c r="GA39" i="1"/>
  <c r="AT37" i="2"/>
  <c r="AU37" i="2"/>
  <c r="F23" i="2"/>
  <c r="GB22" i="1"/>
  <c r="D22" i="1" s="1"/>
  <c r="D23" i="2" s="1"/>
  <c r="GA22" i="1"/>
  <c r="G24" i="2"/>
  <c r="AT17" i="2"/>
  <c r="AU17" i="2"/>
  <c r="AT136" i="2"/>
  <c r="AU136" i="2"/>
  <c r="AT119" i="2"/>
  <c r="AU119" i="2"/>
  <c r="AU102" i="2"/>
  <c r="AT102" i="2"/>
  <c r="AT68" i="2"/>
  <c r="AU68" i="2"/>
  <c r="AT51" i="2"/>
  <c r="AU51" i="2"/>
  <c r="AU34" i="2"/>
  <c r="AT34" i="2"/>
  <c r="G21" i="2"/>
  <c r="F20" i="2"/>
  <c r="GB19" i="1"/>
  <c r="D19" i="1" s="1"/>
  <c r="D20" i="2" s="1"/>
  <c r="GA19" i="1"/>
  <c r="G153" i="2"/>
  <c r="F139" i="2"/>
  <c r="GB138" i="1"/>
  <c r="D138" i="1" s="1"/>
  <c r="D139" i="2" s="1"/>
  <c r="GA138" i="1"/>
  <c r="G140" i="2"/>
  <c r="F122" i="2"/>
  <c r="GB121" i="1"/>
  <c r="D121" i="1" s="1"/>
  <c r="D122" i="2" s="1"/>
  <c r="GA121" i="1"/>
  <c r="G123" i="2"/>
  <c r="G106" i="2"/>
  <c r="F105" i="2"/>
  <c r="GB104" i="1"/>
  <c r="D104" i="1" s="1"/>
  <c r="D105" i="2" s="1"/>
  <c r="GA104" i="1"/>
  <c r="GB87" i="1"/>
  <c r="D87" i="1" s="1"/>
  <c r="D88" i="2" s="1"/>
  <c r="GA87" i="1"/>
  <c r="G89" i="2"/>
  <c r="F88" i="2"/>
  <c r="AU85" i="2"/>
  <c r="AT85" i="2"/>
  <c r="G72" i="2"/>
  <c r="F71" i="2"/>
  <c r="GB70" i="1"/>
  <c r="D70" i="1" s="1"/>
  <c r="D71" i="2" s="1"/>
  <c r="GA70" i="1"/>
  <c r="AT65" i="2"/>
  <c r="AU65" i="2"/>
  <c r="F54" i="2"/>
  <c r="GB53" i="1"/>
  <c r="D53" i="1" s="1"/>
  <c r="D54" i="2" s="1"/>
  <c r="GA53" i="1"/>
  <c r="G55" i="2"/>
  <c r="F37" i="2"/>
  <c r="GB36" i="1"/>
  <c r="D36" i="1" s="1"/>
  <c r="D37" i="2" s="1"/>
  <c r="GA36" i="1"/>
  <c r="G38" i="2"/>
  <c r="GB151" i="1"/>
  <c r="D151" i="1" s="1"/>
  <c r="D152" i="2" s="1"/>
  <c r="GA151" i="1"/>
  <c r="AT116" i="2"/>
  <c r="AU116" i="2"/>
  <c r="F68" i="2"/>
  <c r="GB67" i="1"/>
  <c r="D67" i="1" s="1"/>
  <c r="D68" i="2" s="1"/>
  <c r="GA67" i="1"/>
  <c r="G69" i="2"/>
  <c r="F17" i="2"/>
  <c r="GB16" i="1"/>
  <c r="D16" i="1" s="1"/>
  <c r="D17" i="2" s="1"/>
  <c r="GA16" i="1"/>
  <c r="G18" i="2"/>
  <c r="GB135" i="1"/>
  <c r="D135" i="1" s="1"/>
  <c r="D136" i="2" s="1"/>
  <c r="GA135" i="1"/>
  <c r="G137" i="2"/>
  <c r="F136" i="2"/>
  <c r="GB118" i="1"/>
  <c r="D118" i="1" s="1"/>
  <c r="D119" i="2" s="1"/>
  <c r="GA118" i="1"/>
  <c r="G120" i="2"/>
  <c r="F119" i="2"/>
  <c r="F102" i="2"/>
  <c r="GB101" i="1"/>
  <c r="D101" i="1" s="1"/>
  <c r="D102" i="2" s="1"/>
  <c r="GA101" i="1"/>
  <c r="G103" i="2"/>
  <c r="GB84" i="1"/>
  <c r="D84" i="1" s="1"/>
  <c r="D85" i="2" s="1"/>
  <c r="GA84" i="1"/>
  <c r="G86" i="2"/>
  <c r="F85" i="2"/>
  <c r="F51" i="2"/>
  <c r="GB50" i="1"/>
  <c r="D50" i="1" s="1"/>
  <c r="D51" i="2" s="1"/>
  <c r="GA50" i="1"/>
  <c r="G52" i="2"/>
  <c r="F34" i="2"/>
  <c r="GB33" i="1"/>
  <c r="D33" i="1" s="1"/>
  <c r="D34" i="2" s="1"/>
  <c r="GA33" i="1"/>
  <c r="G35" i="2"/>
  <c r="F116" i="2"/>
  <c r="G117" i="2"/>
  <c r="GB115" i="1"/>
  <c r="D115" i="1" s="1"/>
  <c r="D116" i="2" s="1"/>
  <c r="GA115" i="1"/>
  <c r="GB64" i="1"/>
  <c r="D64" i="1" s="1"/>
  <c r="D65" i="2" s="1"/>
  <c r="GA64" i="1"/>
  <c r="G66" i="2"/>
  <c r="F65" i="2"/>
  <c r="G149" i="2"/>
  <c r="C231" i="2"/>
  <c r="C243" i="2"/>
  <c r="C195" i="2"/>
  <c r="C207" i="2"/>
  <c r="C219" i="2"/>
  <c r="C171" i="2"/>
  <c r="C147" i="2"/>
  <c r="C120" i="2"/>
  <c r="C141" i="2"/>
  <c r="C132" i="2"/>
  <c r="C146" i="2"/>
  <c r="C140" i="2"/>
  <c r="C144" i="2"/>
  <c r="C135" i="2"/>
  <c r="C183" i="2"/>
  <c r="C138" i="2"/>
  <c r="C103" i="2"/>
  <c r="C143" i="2"/>
  <c r="C133" i="2"/>
  <c r="C99" i="2"/>
  <c r="C82" i="2"/>
  <c r="C48" i="2"/>
  <c r="C31" i="2"/>
  <c r="C14" i="2"/>
  <c r="C113" i="2"/>
  <c r="C45" i="2"/>
  <c r="C28" i="2"/>
  <c r="C5" i="2"/>
  <c r="C130" i="2"/>
  <c r="C96" i="2"/>
  <c r="C79" i="2"/>
  <c r="C62" i="2"/>
  <c r="C11" i="2"/>
  <c r="C8" i="2"/>
  <c r="C93" i="2"/>
  <c r="C76" i="2"/>
  <c r="C42" i="2"/>
  <c r="C25" i="2"/>
  <c r="C127" i="2"/>
  <c r="C110" i="2"/>
  <c r="C59" i="2"/>
  <c r="C124" i="2"/>
  <c r="C90" i="2"/>
  <c r="C73" i="2"/>
  <c r="C22" i="2"/>
  <c r="C107" i="2"/>
  <c r="C56" i="2"/>
  <c r="C39" i="2"/>
  <c r="C121" i="2"/>
  <c r="C70" i="2"/>
  <c r="C53" i="2"/>
  <c r="C36" i="2"/>
  <c r="C19" i="2"/>
  <c r="C104" i="2"/>
  <c r="C87" i="2"/>
  <c r="C118" i="2"/>
  <c r="C101" i="2"/>
  <c r="C84" i="2"/>
  <c r="C67" i="2"/>
  <c r="C50" i="2"/>
  <c r="C33" i="2"/>
  <c r="C16" i="2"/>
  <c r="C4" i="2"/>
  <c r="C115" i="2"/>
  <c r="C98" i="2"/>
  <c r="C81" i="2"/>
  <c r="C64" i="2"/>
  <c r="C47" i="2"/>
  <c r="C30" i="2"/>
  <c r="C13" i="2"/>
  <c r="C44" i="2"/>
  <c r="C10" i="2"/>
  <c r="C7" i="2"/>
  <c r="C129" i="2"/>
  <c r="C112" i="2"/>
  <c r="C95" i="2"/>
  <c r="C78" i="2"/>
  <c r="C61" i="2"/>
  <c r="C27" i="2"/>
  <c r="C92" i="2"/>
  <c r="C41" i="2"/>
  <c r="C126" i="2"/>
  <c r="C109" i="2"/>
  <c r="C75" i="2"/>
  <c r="C58" i="2"/>
  <c r="C24" i="2"/>
  <c r="C89" i="2"/>
  <c r="C21" i="2"/>
  <c r="C123" i="2"/>
  <c r="C106" i="2"/>
  <c r="C72" i="2"/>
  <c r="C55" i="2"/>
  <c r="C38" i="2"/>
  <c r="C137" i="2"/>
  <c r="C69" i="2"/>
  <c r="C52" i="2"/>
  <c r="C18" i="2"/>
  <c r="C86" i="2"/>
  <c r="C35" i="2"/>
  <c r="C117" i="2"/>
  <c r="C100" i="2"/>
  <c r="C66" i="2"/>
  <c r="C49" i="2"/>
  <c r="C134" i="2"/>
  <c r="C83" i="2"/>
  <c r="C32" i="2"/>
  <c r="C15" i="2"/>
  <c r="C114" i="2"/>
  <c r="C97" i="2"/>
  <c r="C46" i="2"/>
  <c r="C29" i="2"/>
  <c r="C12" i="2"/>
  <c r="C9" i="2"/>
  <c r="C6" i="2"/>
  <c r="C131" i="2"/>
  <c r="C80" i="2"/>
  <c r="C63" i="2"/>
  <c r="C159" i="2"/>
  <c r="C145" i="2"/>
  <c r="C94" i="2"/>
  <c r="C77" i="2"/>
  <c r="C60" i="2"/>
  <c r="C43" i="2"/>
  <c r="C26" i="2"/>
  <c r="C128" i="2"/>
  <c r="C111" i="2"/>
  <c r="C142" i="2"/>
  <c r="C125" i="2"/>
  <c r="C108" i="2"/>
  <c r="C91" i="2"/>
  <c r="C74" i="2"/>
  <c r="C57" i="2"/>
  <c r="C40" i="2"/>
  <c r="C23" i="2"/>
  <c r="C20" i="2"/>
  <c r="C139" i="2"/>
  <c r="C122" i="2"/>
  <c r="C105" i="2"/>
  <c r="C88" i="2"/>
  <c r="C71" i="2"/>
  <c r="C54" i="2"/>
  <c r="C37" i="2"/>
  <c r="C68" i="2"/>
  <c r="C17" i="2"/>
  <c r="C136" i="2"/>
  <c r="C119" i="2"/>
  <c r="C102" i="2"/>
  <c r="C85" i="2"/>
  <c r="C51" i="2"/>
  <c r="C34" i="2"/>
  <c r="C116" i="2"/>
  <c r="C65" i="2"/>
  <c r="M2" i="13"/>
  <c r="N3" i="13"/>
  <c r="E107" i="34"/>
  <c r="F107" i="34"/>
  <c r="A108" i="34"/>
  <c r="L17" i="13"/>
  <c r="Y5" i="13"/>
  <c r="G104" i="34"/>
  <c r="O92" i="13"/>
  <c r="D104" i="34"/>
  <c r="AP2" i="13" l="1"/>
  <c r="D106" i="34"/>
  <c r="C104" i="34"/>
  <c r="D109" i="34"/>
  <c r="D107" i="34"/>
  <c r="D105" i="34"/>
  <c r="D108" i="34"/>
  <c r="F108" i="34"/>
  <c r="A109" i="34"/>
  <c r="G109" i="34" s="1"/>
  <c r="E108" i="34"/>
  <c r="L32" i="13"/>
  <c r="L47" i="13" s="1"/>
  <c r="L62" i="13" s="1"/>
  <c r="K17" i="13"/>
  <c r="O18" i="13"/>
  <c r="D15" i="2"/>
  <c r="G108" i="34"/>
  <c r="G106" i="34"/>
  <c r="H104" i="34"/>
  <c r="G107" i="34"/>
  <c r="G105" i="34"/>
  <c r="L2" i="13"/>
  <c r="M3" i="13"/>
  <c r="AO2" i="13" l="1"/>
  <c r="K2" i="13"/>
  <c r="L3" i="13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K32" i="13"/>
  <c r="K47" i="13" s="1"/>
  <c r="K62" i="13" s="1"/>
  <c r="J17" i="13"/>
  <c r="E109" i="34"/>
  <c r="F109" i="34"/>
  <c r="A110" i="34"/>
  <c r="H108" i="34"/>
  <c r="H106" i="34"/>
  <c r="I104" i="34"/>
  <c r="H109" i="34"/>
  <c r="H107" i="34"/>
  <c r="H105" i="34"/>
  <c r="H110" i="34"/>
  <c r="C106" i="34"/>
  <c r="B104" i="34"/>
  <c r="C109" i="34"/>
  <c r="C107" i="34"/>
  <c r="C105" i="34"/>
  <c r="C110" i="34"/>
  <c r="C108" i="34"/>
  <c r="AN2" i="13" l="1"/>
  <c r="B106" i="34"/>
  <c r="B111" i="34"/>
  <c r="B109" i="34"/>
  <c r="B107" i="34"/>
  <c r="B105" i="34"/>
  <c r="B110" i="34"/>
  <c r="B108" i="34"/>
  <c r="A111" i="34"/>
  <c r="I111" i="34" s="1"/>
  <c r="E110" i="34"/>
  <c r="F110" i="34"/>
  <c r="D110" i="34"/>
  <c r="G110" i="34"/>
  <c r="I108" i="34"/>
  <c r="I106" i="34"/>
  <c r="J104" i="34"/>
  <c r="I109" i="34"/>
  <c r="I107" i="34"/>
  <c r="I105" i="34"/>
  <c r="I110" i="34"/>
  <c r="J32" i="13"/>
  <c r="J47" i="13" s="1"/>
  <c r="J62" i="13" s="1"/>
  <c r="I17" i="13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D13" i="3"/>
  <c r="C13" i="3"/>
  <c r="E13" i="3"/>
  <c r="F13" i="3"/>
  <c r="G13" i="3"/>
  <c r="H13" i="3"/>
  <c r="I13" i="3"/>
  <c r="J13" i="3"/>
  <c r="K13" i="3"/>
  <c r="L13" i="3"/>
  <c r="M13" i="3"/>
  <c r="N13" i="3"/>
  <c r="B12" i="3"/>
  <c r="B28" i="3"/>
  <c r="B12" i="10"/>
  <c r="C13" i="10"/>
  <c r="B28" i="10"/>
  <c r="J2" i="13"/>
  <c r="K3" i="13"/>
  <c r="AM2" i="13" l="1"/>
  <c r="D13" i="10"/>
  <c r="I32" i="13"/>
  <c r="I47" i="13" s="1"/>
  <c r="I62" i="13" s="1"/>
  <c r="H17" i="13"/>
  <c r="J110" i="34"/>
  <c r="J108" i="34"/>
  <c r="J106" i="34"/>
  <c r="K104" i="34"/>
  <c r="J111" i="34"/>
  <c r="J109" i="34"/>
  <c r="J107" i="34"/>
  <c r="J105" i="34"/>
  <c r="J3" i="13"/>
  <c r="I2" i="13"/>
  <c r="B43" i="10"/>
  <c r="B27" i="10"/>
  <c r="C28" i="10"/>
  <c r="B11" i="10"/>
  <c r="C12" i="10"/>
  <c r="J28" i="3"/>
  <c r="C28" i="3"/>
  <c r="D28" i="3"/>
  <c r="E28" i="3"/>
  <c r="F28" i="3"/>
  <c r="G28" i="3"/>
  <c r="H28" i="3"/>
  <c r="I28" i="3"/>
  <c r="M28" i="3"/>
  <c r="K28" i="3"/>
  <c r="L28" i="3"/>
  <c r="B27" i="3"/>
  <c r="N28" i="3"/>
  <c r="B43" i="3"/>
  <c r="F111" i="34"/>
  <c r="A112" i="34"/>
  <c r="E111" i="34"/>
  <c r="D111" i="34"/>
  <c r="G111" i="34"/>
  <c r="H111" i="34"/>
  <c r="C111" i="34"/>
  <c r="D12" i="3"/>
  <c r="N12" i="3"/>
  <c r="H12" i="3"/>
  <c r="I12" i="3"/>
  <c r="J12" i="3"/>
  <c r="K12" i="3"/>
  <c r="B11" i="3"/>
  <c r="L12" i="3"/>
  <c r="M12" i="3"/>
  <c r="C12" i="3"/>
  <c r="E12" i="3"/>
  <c r="F12" i="3"/>
  <c r="G12" i="3"/>
  <c r="E13" i="10"/>
  <c r="AL2" i="13" l="1"/>
  <c r="E12" i="10"/>
  <c r="E28" i="10"/>
  <c r="D12" i="10"/>
  <c r="B58" i="3"/>
  <c r="J43" i="3"/>
  <c r="K43" i="3"/>
  <c r="L43" i="3"/>
  <c r="M43" i="3"/>
  <c r="N43" i="3"/>
  <c r="C43" i="3"/>
  <c r="D43" i="3"/>
  <c r="E43" i="3"/>
  <c r="F43" i="3"/>
  <c r="G43" i="3"/>
  <c r="B42" i="3"/>
  <c r="H43" i="3"/>
  <c r="I43" i="3"/>
  <c r="A113" i="34"/>
  <c r="E112" i="34"/>
  <c r="F112" i="34"/>
  <c r="D112" i="34"/>
  <c r="G112" i="34"/>
  <c r="H112" i="34"/>
  <c r="C112" i="34"/>
  <c r="B112" i="34"/>
  <c r="I112" i="34"/>
  <c r="J27" i="3"/>
  <c r="K27" i="3"/>
  <c r="L27" i="3"/>
  <c r="M27" i="3"/>
  <c r="N27" i="3"/>
  <c r="I27" i="3"/>
  <c r="C27" i="3"/>
  <c r="D27" i="3"/>
  <c r="E27" i="3"/>
  <c r="F27" i="3"/>
  <c r="G27" i="3"/>
  <c r="H27" i="3"/>
  <c r="B26" i="3"/>
  <c r="D28" i="10"/>
  <c r="C11" i="10"/>
  <c r="B10" i="10"/>
  <c r="B26" i="10"/>
  <c r="C27" i="10"/>
  <c r="C11" i="3"/>
  <c r="D11" i="3"/>
  <c r="E11" i="3"/>
  <c r="H11" i="3"/>
  <c r="B10" i="3"/>
  <c r="F11" i="3"/>
  <c r="G11" i="3"/>
  <c r="I11" i="3"/>
  <c r="J11" i="3"/>
  <c r="K11" i="3"/>
  <c r="L11" i="3"/>
  <c r="M11" i="3"/>
  <c r="N11" i="3"/>
  <c r="B42" i="10"/>
  <c r="C43" i="10"/>
  <c r="B58" i="10"/>
  <c r="I3" i="13"/>
  <c r="H2" i="13"/>
  <c r="J112" i="34"/>
  <c r="K110" i="34"/>
  <c r="K108" i="34"/>
  <c r="K106" i="34"/>
  <c r="K113" i="34"/>
  <c r="L104" i="34"/>
  <c r="K111" i="34"/>
  <c r="K109" i="34"/>
  <c r="K107" i="34"/>
  <c r="K105" i="34"/>
  <c r="K112" i="34"/>
  <c r="H32" i="13"/>
  <c r="H47" i="13" s="1"/>
  <c r="H62" i="13" s="1"/>
  <c r="G17" i="13"/>
  <c r="AK2" i="13" l="1"/>
  <c r="E43" i="10"/>
  <c r="D27" i="10"/>
  <c r="E27" i="10"/>
  <c r="B41" i="10"/>
  <c r="C42" i="10"/>
  <c r="B57" i="10"/>
  <c r="C58" i="10"/>
  <c r="B73" i="10"/>
  <c r="H3" i="13"/>
  <c r="G2" i="13"/>
  <c r="E11" i="10"/>
  <c r="E113" i="34"/>
  <c r="F113" i="34"/>
  <c r="D113" i="34"/>
  <c r="G113" i="34"/>
  <c r="C113" i="34"/>
  <c r="H113" i="34"/>
  <c r="B113" i="34"/>
  <c r="I113" i="34"/>
  <c r="J113" i="34"/>
  <c r="C42" i="3"/>
  <c r="D42" i="3"/>
  <c r="E42" i="3"/>
  <c r="F42" i="3"/>
  <c r="G42" i="3"/>
  <c r="H42" i="3"/>
  <c r="I42" i="3"/>
  <c r="J42" i="3"/>
  <c r="K42" i="3"/>
  <c r="N42" i="3"/>
  <c r="L42" i="3"/>
  <c r="M42" i="3"/>
  <c r="B41" i="3"/>
  <c r="H10" i="3"/>
  <c r="E10" i="3"/>
  <c r="F10" i="3"/>
  <c r="G10" i="3"/>
  <c r="I10" i="3"/>
  <c r="J10" i="3"/>
  <c r="K10" i="3"/>
  <c r="L10" i="3"/>
  <c r="M10" i="3"/>
  <c r="N10" i="3"/>
  <c r="D10" i="3"/>
  <c r="B9" i="3"/>
  <c r="C10" i="3"/>
  <c r="D11" i="10"/>
  <c r="G32" i="13"/>
  <c r="G47" i="13" s="1"/>
  <c r="G62" i="13" s="1"/>
  <c r="F17" i="13"/>
  <c r="B25" i="10"/>
  <c r="C26" i="10"/>
  <c r="D43" i="10"/>
  <c r="C10" i="10"/>
  <c r="B9" i="10"/>
  <c r="N26" i="3"/>
  <c r="C26" i="3"/>
  <c r="E26" i="3"/>
  <c r="F26" i="3"/>
  <c r="G26" i="3"/>
  <c r="H26" i="3"/>
  <c r="I26" i="3"/>
  <c r="J26" i="3"/>
  <c r="K26" i="3"/>
  <c r="L26" i="3"/>
  <c r="M26" i="3"/>
  <c r="D26" i="3"/>
  <c r="B25" i="3"/>
  <c r="L110" i="34"/>
  <c r="L108" i="34"/>
  <c r="L106" i="34"/>
  <c r="L113" i="34"/>
  <c r="M104" i="34"/>
  <c r="L111" i="34"/>
  <c r="L109" i="34"/>
  <c r="L107" i="34"/>
  <c r="L105" i="34"/>
  <c r="L112" i="34"/>
  <c r="F58" i="3"/>
  <c r="G58" i="3"/>
  <c r="H58" i="3"/>
  <c r="I58" i="3"/>
  <c r="J58" i="3"/>
  <c r="K58" i="3"/>
  <c r="L58" i="3"/>
  <c r="M58" i="3"/>
  <c r="B57" i="3"/>
  <c r="N58" i="3"/>
  <c r="C58" i="3"/>
  <c r="E58" i="3"/>
  <c r="B74" i="3"/>
  <c r="D58" i="3"/>
  <c r="AJ2" i="13" l="1"/>
  <c r="D42" i="10"/>
  <c r="E26" i="10"/>
  <c r="E10" i="10"/>
  <c r="C9" i="10"/>
  <c r="B8" i="10"/>
  <c r="E58" i="10"/>
  <c r="B24" i="10"/>
  <c r="C25" i="10"/>
  <c r="N25" i="3"/>
  <c r="C25" i="3"/>
  <c r="D25" i="3"/>
  <c r="E25" i="3"/>
  <c r="F25" i="3"/>
  <c r="G25" i="3"/>
  <c r="H25" i="3"/>
  <c r="I25" i="3"/>
  <c r="J25" i="3"/>
  <c r="K25" i="3"/>
  <c r="B24" i="3"/>
  <c r="L25" i="3"/>
  <c r="M25" i="3"/>
  <c r="D26" i="10"/>
  <c r="L41" i="3"/>
  <c r="M41" i="3"/>
  <c r="N41" i="3"/>
  <c r="K41" i="3"/>
  <c r="B40" i="3"/>
  <c r="C41" i="3"/>
  <c r="D41" i="3"/>
  <c r="E41" i="3"/>
  <c r="F41" i="3"/>
  <c r="H41" i="3"/>
  <c r="I41" i="3"/>
  <c r="J41" i="3"/>
  <c r="G41" i="3"/>
  <c r="E42" i="10"/>
  <c r="B89" i="3"/>
  <c r="C74" i="3"/>
  <c r="F74" i="3"/>
  <c r="D74" i="3"/>
  <c r="E74" i="3"/>
  <c r="G74" i="3"/>
  <c r="H74" i="3"/>
  <c r="I74" i="3"/>
  <c r="J74" i="3"/>
  <c r="K74" i="3"/>
  <c r="L74" i="3"/>
  <c r="M74" i="3"/>
  <c r="N74" i="3"/>
  <c r="B73" i="3"/>
  <c r="B56" i="3"/>
  <c r="C57" i="3"/>
  <c r="D57" i="3"/>
  <c r="E57" i="3"/>
  <c r="F57" i="3"/>
  <c r="G57" i="3"/>
  <c r="H57" i="3"/>
  <c r="I57" i="3"/>
  <c r="J57" i="3"/>
  <c r="K57" i="3"/>
  <c r="L57" i="3"/>
  <c r="M57" i="3"/>
  <c r="N57" i="3"/>
  <c r="G3" i="13"/>
  <c r="F2" i="13"/>
  <c r="D58" i="10"/>
  <c r="H9" i="3"/>
  <c r="B8" i="3"/>
  <c r="C9" i="3"/>
  <c r="D9" i="3"/>
  <c r="E9" i="3"/>
  <c r="F9" i="3"/>
  <c r="G9" i="3"/>
  <c r="I9" i="3"/>
  <c r="J9" i="3"/>
  <c r="K9" i="3"/>
  <c r="L9" i="3"/>
  <c r="M9" i="3"/>
  <c r="N9" i="3"/>
  <c r="D10" i="10"/>
  <c r="M110" i="34"/>
  <c r="M108" i="34"/>
  <c r="M106" i="34"/>
  <c r="M113" i="34"/>
  <c r="N104" i="34"/>
  <c r="M111" i="34"/>
  <c r="M109" i="34"/>
  <c r="M107" i="34"/>
  <c r="M105" i="34"/>
  <c r="M112" i="34"/>
  <c r="B89" i="10"/>
  <c r="B72" i="10"/>
  <c r="C73" i="10"/>
  <c r="B56" i="10"/>
  <c r="C57" i="10"/>
  <c r="F32" i="13"/>
  <c r="F47" i="13" s="1"/>
  <c r="F62" i="13" s="1"/>
  <c r="E17" i="13"/>
  <c r="B40" i="10"/>
  <c r="C41" i="10"/>
  <c r="AI2" i="13" l="1"/>
  <c r="D73" i="10"/>
  <c r="D41" i="10"/>
  <c r="B88" i="10"/>
  <c r="C89" i="10"/>
  <c r="B104" i="10"/>
  <c r="C40" i="3"/>
  <c r="F40" i="3"/>
  <c r="B39" i="3"/>
  <c r="D40" i="3"/>
  <c r="E40" i="3"/>
  <c r="G40" i="3"/>
  <c r="H40" i="3"/>
  <c r="I40" i="3"/>
  <c r="J40" i="3"/>
  <c r="K40" i="3"/>
  <c r="L40" i="3"/>
  <c r="M40" i="3"/>
  <c r="N40" i="3"/>
  <c r="B39" i="10"/>
  <c r="C40" i="10"/>
  <c r="E41" i="10"/>
  <c r="F3" i="13"/>
  <c r="E2" i="13"/>
  <c r="C56" i="3"/>
  <c r="D56" i="3"/>
  <c r="E56" i="3"/>
  <c r="F56" i="3"/>
  <c r="G56" i="3"/>
  <c r="B55" i="3"/>
  <c r="I56" i="3"/>
  <c r="L56" i="3"/>
  <c r="H56" i="3"/>
  <c r="J56" i="3"/>
  <c r="K56" i="3"/>
  <c r="M56" i="3"/>
  <c r="N56" i="3"/>
  <c r="F24" i="3"/>
  <c r="L24" i="3"/>
  <c r="M24" i="3"/>
  <c r="N24" i="3"/>
  <c r="K24" i="3"/>
  <c r="B23" i="3"/>
  <c r="C24" i="3"/>
  <c r="D24" i="3"/>
  <c r="E24" i="3"/>
  <c r="G24" i="3"/>
  <c r="H24" i="3"/>
  <c r="I24" i="3"/>
  <c r="J24" i="3"/>
  <c r="D57" i="10"/>
  <c r="E25" i="10"/>
  <c r="N112" i="34"/>
  <c r="N110" i="34"/>
  <c r="N108" i="34"/>
  <c r="N106" i="34"/>
  <c r="N113" i="34"/>
  <c r="N111" i="34"/>
  <c r="N109" i="34"/>
  <c r="N107" i="34"/>
  <c r="N105" i="34"/>
  <c r="B71" i="10"/>
  <c r="C72" i="10"/>
  <c r="D73" i="3"/>
  <c r="E73" i="3"/>
  <c r="F73" i="3"/>
  <c r="G73" i="3"/>
  <c r="H73" i="3"/>
  <c r="I73" i="3"/>
  <c r="J73" i="3"/>
  <c r="K73" i="3"/>
  <c r="L73" i="3"/>
  <c r="M73" i="3"/>
  <c r="B72" i="3"/>
  <c r="C73" i="3"/>
  <c r="N73" i="3"/>
  <c r="E57" i="10"/>
  <c r="E73" i="10"/>
  <c r="E9" i="10"/>
  <c r="D25" i="10"/>
  <c r="E32" i="13"/>
  <c r="E47" i="13" s="1"/>
  <c r="E62" i="13" s="1"/>
  <c r="C56" i="10"/>
  <c r="B55" i="10"/>
  <c r="C24" i="10"/>
  <c r="B23" i="10"/>
  <c r="D9" i="10"/>
  <c r="J89" i="3"/>
  <c r="K89" i="3"/>
  <c r="L89" i="3"/>
  <c r="B88" i="3"/>
  <c r="C89" i="3"/>
  <c r="D89" i="3"/>
  <c r="E89" i="3"/>
  <c r="F89" i="3"/>
  <c r="G89" i="3"/>
  <c r="H89" i="3"/>
  <c r="I89" i="3"/>
  <c r="M89" i="3"/>
  <c r="N89" i="3"/>
  <c r="B104" i="3"/>
  <c r="C8" i="10"/>
  <c r="B7" i="10"/>
  <c r="C8" i="3"/>
  <c r="D8" i="3"/>
  <c r="E8" i="3"/>
  <c r="F8" i="3"/>
  <c r="G8" i="3"/>
  <c r="J8" i="3"/>
  <c r="H8" i="3"/>
  <c r="I8" i="3"/>
  <c r="K8" i="3"/>
  <c r="L8" i="3"/>
  <c r="M8" i="3"/>
  <c r="N8" i="3"/>
  <c r="B7" i="3"/>
  <c r="AH2" i="13" l="1"/>
  <c r="E40" i="10"/>
  <c r="E89" i="10"/>
  <c r="D8" i="10"/>
  <c r="B6" i="10"/>
  <c r="C7" i="10"/>
  <c r="D104" i="3"/>
  <c r="E104" i="3"/>
  <c r="G104" i="3"/>
  <c r="J104" i="3"/>
  <c r="C104" i="3"/>
  <c r="F104" i="3"/>
  <c r="H104" i="3"/>
  <c r="I104" i="3"/>
  <c r="K104" i="3"/>
  <c r="B103" i="3"/>
  <c r="L104" i="3"/>
  <c r="M104" i="3"/>
  <c r="N104" i="3"/>
  <c r="B119" i="3"/>
  <c r="E56" i="10"/>
  <c r="D72" i="10"/>
  <c r="B70" i="10"/>
  <c r="C71" i="10"/>
  <c r="J55" i="3"/>
  <c r="K55" i="3"/>
  <c r="L55" i="3"/>
  <c r="M55" i="3"/>
  <c r="N55" i="3"/>
  <c r="B54" i="3"/>
  <c r="I55" i="3"/>
  <c r="C55" i="3"/>
  <c r="D55" i="3"/>
  <c r="E55" i="3"/>
  <c r="F55" i="3"/>
  <c r="G55" i="3"/>
  <c r="H55" i="3"/>
  <c r="D56" i="10"/>
  <c r="E3" i="13"/>
  <c r="C23" i="10"/>
  <c r="B22" i="10"/>
  <c r="C55" i="10"/>
  <c r="B54" i="10"/>
  <c r="E24" i="10"/>
  <c r="D24" i="10"/>
  <c r="D89" i="10"/>
  <c r="B38" i="10"/>
  <c r="C39" i="10"/>
  <c r="L7" i="3"/>
  <c r="G7" i="3"/>
  <c r="H7" i="3"/>
  <c r="I7" i="3"/>
  <c r="J7" i="3"/>
  <c r="K7" i="3"/>
  <c r="M7" i="3"/>
  <c r="N7" i="3"/>
  <c r="F7" i="3"/>
  <c r="D7" i="3"/>
  <c r="E7" i="3"/>
  <c r="B6" i="3"/>
  <c r="C7" i="3"/>
  <c r="E8" i="10"/>
  <c r="F23" i="3"/>
  <c r="D23" i="3"/>
  <c r="D23" i="10" s="1"/>
  <c r="C23" i="3"/>
  <c r="E23" i="3"/>
  <c r="G23" i="3"/>
  <c r="H23" i="3"/>
  <c r="I23" i="3"/>
  <c r="J23" i="3"/>
  <c r="K23" i="3"/>
  <c r="M23" i="3"/>
  <c r="N23" i="3"/>
  <c r="B22" i="3"/>
  <c r="L23" i="3"/>
  <c r="K72" i="3"/>
  <c r="B71" i="3"/>
  <c r="L72" i="3"/>
  <c r="M72" i="3"/>
  <c r="N72" i="3"/>
  <c r="C72" i="3"/>
  <c r="D72" i="3"/>
  <c r="E72" i="3"/>
  <c r="F72" i="3"/>
  <c r="G72" i="3"/>
  <c r="H72" i="3"/>
  <c r="I72" i="3"/>
  <c r="J72" i="3"/>
  <c r="E71" i="10" s="1"/>
  <c r="D40" i="10"/>
  <c r="B38" i="3"/>
  <c r="D39" i="3"/>
  <c r="E39" i="3"/>
  <c r="F39" i="3"/>
  <c r="G39" i="3"/>
  <c r="H39" i="3"/>
  <c r="I39" i="3"/>
  <c r="J39" i="3"/>
  <c r="K39" i="3"/>
  <c r="L39" i="3"/>
  <c r="M39" i="3"/>
  <c r="N39" i="3"/>
  <c r="C39" i="3"/>
  <c r="E72" i="10"/>
  <c r="B103" i="10"/>
  <c r="C104" i="10"/>
  <c r="B119" i="10"/>
  <c r="B87" i="10"/>
  <c r="C88" i="10"/>
  <c r="B87" i="3"/>
  <c r="D88" i="3"/>
  <c r="E88" i="3"/>
  <c r="F88" i="3"/>
  <c r="G88" i="3"/>
  <c r="H88" i="3"/>
  <c r="I88" i="3"/>
  <c r="J88" i="3"/>
  <c r="K88" i="3"/>
  <c r="L88" i="3"/>
  <c r="M88" i="3"/>
  <c r="N88" i="3"/>
  <c r="C88" i="3"/>
  <c r="E39" i="10" l="1"/>
  <c r="E104" i="10"/>
  <c r="D55" i="10"/>
  <c r="AG2" i="13"/>
  <c r="D39" i="10"/>
  <c r="E7" i="10"/>
  <c r="D104" i="10"/>
  <c r="E23" i="10"/>
  <c r="D54" i="3"/>
  <c r="B53" i="3"/>
  <c r="C54" i="3"/>
  <c r="E54" i="3"/>
  <c r="F54" i="3"/>
  <c r="G54" i="3"/>
  <c r="I54" i="3"/>
  <c r="J54" i="3"/>
  <c r="K54" i="3"/>
  <c r="L54" i="3"/>
  <c r="M54" i="3"/>
  <c r="N54" i="3"/>
  <c r="H54" i="3"/>
  <c r="L6" i="3"/>
  <c r="B5" i="3"/>
  <c r="C6" i="3"/>
  <c r="D6" i="3"/>
  <c r="E6" i="3"/>
  <c r="F6" i="3"/>
  <c r="G6" i="3"/>
  <c r="H6" i="3"/>
  <c r="I6" i="3"/>
  <c r="J6" i="3"/>
  <c r="K6" i="3"/>
  <c r="M6" i="3"/>
  <c r="N6" i="3"/>
  <c r="B37" i="3"/>
  <c r="J38" i="3"/>
  <c r="K38" i="3"/>
  <c r="L38" i="3"/>
  <c r="M38" i="3"/>
  <c r="N38" i="3"/>
  <c r="C38" i="3"/>
  <c r="D38" i="3"/>
  <c r="E38" i="3"/>
  <c r="F38" i="3"/>
  <c r="G38" i="3"/>
  <c r="H38" i="3"/>
  <c r="I38" i="3"/>
  <c r="D7" i="10"/>
  <c r="E55" i="10"/>
  <c r="B69" i="10"/>
  <c r="C70" i="10"/>
  <c r="H103" i="3"/>
  <c r="I103" i="3"/>
  <c r="N103" i="3"/>
  <c r="C103" i="3"/>
  <c r="D103" i="3"/>
  <c r="E103" i="3"/>
  <c r="F103" i="3"/>
  <c r="G103" i="3"/>
  <c r="J103" i="3"/>
  <c r="L103" i="3"/>
  <c r="M103" i="3"/>
  <c r="B102" i="3"/>
  <c r="K103" i="3"/>
  <c r="B37" i="10"/>
  <c r="C38" i="10"/>
  <c r="D71" i="10"/>
  <c r="E88" i="10"/>
  <c r="B118" i="3"/>
  <c r="N119" i="3"/>
  <c r="D119" i="3"/>
  <c r="E119" i="3"/>
  <c r="F119" i="3"/>
  <c r="G119" i="3"/>
  <c r="H119" i="3"/>
  <c r="I119" i="3"/>
  <c r="K119" i="3"/>
  <c r="L119" i="3"/>
  <c r="M119" i="3"/>
  <c r="B135" i="3"/>
  <c r="C119" i="3"/>
  <c r="J119" i="3"/>
  <c r="D88" i="10"/>
  <c r="C87" i="3"/>
  <c r="D87" i="3"/>
  <c r="G87" i="3"/>
  <c r="B86" i="3"/>
  <c r="H87" i="3"/>
  <c r="J87" i="3"/>
  <c r="K87" i="3"/>
  <c r="M87" i="3"/>
  <c r="E87" i="3"/>
  <c r="F87" i="3"/>
  <c r="I87" i="3"/>
  <c r="L87" i="3"/>
  <c r="N87" i="3"/>
  <c r="C71" i="3"/>
  <c r="D71" i="3"/>
  <c r="E71" i="3"/>
  <c r="G71" i="3"/>
  <c r="J71" i="3"/>
  <c r="B70" i="3"/>
  <c r="F71" i="3"/>
  <c r="H71" i="3"/>
  <c r="K71" i="3"/>
  <c r="L71" i="3"/>
  <c r="M71" i="3"/>
  <c r="N71" i="3"/>
  <c r="I71" i="3"/>
  <c r="C54" i="10"/>
  <c r="B53" i="10"/>
  <c r="B134" i="10"/>
  <c r="B118" i="10"/>
  <c r="C119" i="10"/>
  <c r="C22" i="10"/>
  <c r="B21" i="10"/>
  <c r="B86" i="10"/>
  <c r="C87" i="10"/>
  <c r="C22" i="3"/>
  <c r="D22" i="3"/>
  <c r="E22" i="3"/>
  <c r="F22" i="3"/>
  <c r="G22" i="3"/>
  <c r="H22" i="3"/>
  <c r="I22" i="3"/>
  <c r="J22" i="3"/>
  <c r="K22" i="3"/>
  <c r="L22" i="3"/>
  <c r="M22" i="3"/>
  <c r="N22" i="3"/>
  <c r="B21" i="3"/>
  <c r="B102" i="10"/>
  <c r="C103" i="10"/>
  <c r="C6" i="10"/>
  <c r="B5" i="10"/>
  <c r="AF2" i="13" l="1"/>
  <c r="D6" i="10"/>
  <c r="D119" i="10"/>
  <c r="E6" i="10"/>
  <c r="E70" i="10"/>
  <c r="H70" i="3"/>
  <c r="I70" i="3"/>
  <c r="J70" i="3"/>
  <c r="K70" i="3"/>
  <c r="L70" i="3"/>
  <c r="M70" i="3"/>
  <c r="N70" i="3"/>
  <c r="B69" i="3"/>
  <c r="C70" i="3"/>
  <c r="D70" i="3"/>
  <c r="E70" i="3"/>
  <c r="F70" i="3"/>
  <c r="G70" i="3"/>
  <c r="B4" i="10"/>
  <c r="C4" i="10" s="1"/>
  <c r="C5" i="10"/>
  <c r="N86" i="3"/>
  <c r="B85" i="3"/>
  <c r="C86" i="3"/>
  <c r="D86" i="3"/>
  <c r="E86" i="3"/>
  <c r="F86" i="3"/>
  <c r="H86" i="3"/>
  <c r="I86" i="3"/>
  <c r="J86" i="3"/>
  <c r="K86" i="3"/>
  <c r="L86" i="3"/>
  <c r="M86" i="3"/>
  <c r="G86" i="3"/>
  <c r="D5" i="3"/>
  <c r="C5" i="3"/>
  <c r="E5" i="3"/>
  <c r="F5" i="3"/>
  <c r="G5" i="3"/>
  <c r="H5" i="3"/>
  <c r="I5" i="3"/>
  <c r="L5" i="3"/>
  <c r="B4" i="3"/>
  <c r="J5" i="3"/>
  <c r="K5" i="3"/>
  <c r="M5" i="3"/>
  <c r="N5" i="3"/>
  <c r="E103" i="10"/>
  <c r="B36" i="3"/>
  <c r="C37" i="3"/>
  <c r="D37" i="3"/>
  <c r="E37" i="3"/>
  <c r="F37" i="3"/>
  <c r="G37" i="3"/>
  <c r="J37" i="3"/>
  <c r="I37" i="3"/>
  <c r="K37" i="3"/>
  <c r="L37" i="3"/>
  <c r="M37" i="3"/>
  <c r="N37" i="3"/>
  <c r="H37" i="3"/>
  <c r="E87" i="10"/>
  <c r="B117" i="3"/>
  <c r="C118" i="3"/>
  <c r="E118" i="3"/>
  <c r="D118" i="3"/>
  <c r="F118" i="3"/>
  <c r="G118" i="3"/>
  <c r="H118" i="3"/>
  <c r="I118" i="3"/>
  <c r="J118" i="3"/>
  <c r="K118" i="3"/>
  <c r="L118" i="3"/>
  <c r="N118" i="3"/>
  <c r="M118" i="3"/>
  <c r="C102" i="3"/>
  <c r="D102" i="3"/>
  <c r="E102" i="3"/>
  <c r="F102" i="3"/>
  <c r="G102" i="3"/>
  <c r="H102" i="3"/>
  <c r="I102" i="3"/>
  <c r="J102" i="3"/>
  <c r="K102" i="3"/>
  <c r="L102" i="3"/>
  <c r="M102" i="3"/>
  <c r="N102" i="3"/>
  <c r="B101" i="3"/>
  <c r="B85" i="10"/>
  <c r="C86" i="10"/>
  <c r="C21" i="10"/>
  <c r="B20" i="10"/>
  <c r="D103" i="10"/>
  <c r="E22" i="10"/>
  <c r="D87" i="10"/>
  <c r="E119" i="10"/>
  <c r="C69" i="10"/>
  <c r="B68" i="10"/>
  <c r="B117" i="10"/>
  <c r="C118" i="10"/>
  <c r="B133" i="10"/>
  <c r="C134" i="10"/>
  <c r="B149" i="10"/>
  <c r="H135" i="3"/>
  <c r="I135" i="3"/>
  <c r="K135" i="3"/>
  <c r="B134" i="3"/>
  <c r="C135" i="3"/>
  <c r="D135" i="3"/>
  <c r="E135" i="3"/>
  <c r="F135" i="3"/>
  <c r="G135" i="3"/>
  <c r="J135" i="3"/>
  <c r="M135" i="3"/>
  <c r="B150" i="3"/>
  <c r="L135" i="3"/>
  <c r="N135" i="3"/>
  <c r="E54" i="10"/>
  <c r="D70" i="10"/>
  <c r="C102" i="10"/>
  <c r="B101" i="10"/>
  <c r="J21" i="3"/>
  <c r="N21" i="3"/>
  <c r="M21" i="3"/>
  <c r="C21" i="3"/>
  <c r="D21" i="3"/>
  <c r="E21" i="3"/>
  <c r="F21" i="3"/>
  <c r="G21" i="3"/>
  <c r="H21" i="3"/>
  <c r="I21" i="3"/>
  <c r="K21" i="3"/>
  <c r="L21" i="3"/>
  <c r="B20" i="3"/>
  <c r="B36" i="10"/>
  <c r="C37" i="10"/>
  <c r="E38" i="10"/>
  <c r="D22" i="10"/>
  <c r="D38" i="10"/>
  <c r="C53" i="3"/>
  <c r="D53" i="3"/>
  <c r="E53" i="3"/>
  <c r="F53" i="3"/>
  <c r="G53" i="3"/>
  <c r="H53" i="3"/>
  <c r="I53" i="3"/>
  <c r="J53" i="3"/>
  <c r="K53" i="3"/>
  <c r="L53" i="3"/>
  <c r="M53" i="3"/>
  <c r="B52" i="3"/>
  <c r="N53" i="3"/>
  <c r="C53" i="10"/>
  <c r="B52" i="10"/>
  <c r="D54" i="10"/>
  <c r="AE2" i="13" l="1"/>
  <c r="E5" i="10"/>
  <c r="D134" i="10"/>
  <c r="D53" i="10"/>
  <c r="D5" i="10"/>
  <c r="F117" i="3"/>
  <c r="G117" i="3"/>
  <c r="N117" i="3"/>
  <c r="L117" i="3"/>
  <c r="M117" i="3"/>
  <c r="B116" i="3"/>
  <c r="C117" i="3"/>
  <c r="D117" i="3"/>
  <c r="E117" i="3"/>
  <c r="H117" i="3"/>
  <c r="I117" i="3"/>
  <c r="J117" i="3"/>
  <c r="E117" i="10" s="1"/>
  <c r="K117" i="3"/>
  <c r="E86" i="10"/>
  <c r="B116" i="10"/>
  <c r="C117" i="10"/>
  <c r="D118" i="10"/>
  <c r="D86" i="10"/>
  <c r="E37" i="10"/>
  <c r="B84" i="3"/>
  <c r="C85" i="3"/>
  <c r="E85" i="3"/>
  <c r="H85" i="3"/>
  <c r="D85" i="3"/>
  <c r="F85" i="3"/>
  <c r="G85" i="3"/>
  <c r="I85" i="3"/>
  <c r="J85" i="3"/>
  <c r="K85" i="3"/>
  <c r="L85" i="3"/>
  <c r="M85" i="3"/>
  <c r="N85" i="3"/>
  <c r="C68" i="10"/>
  <c r="B67" i="10"/>
  <c r="B19" i="3"/>
  <c r="J20" i="3"/>
  <c r="C20" i="3"/>
  <c r="F20" i="3"/>
  <c r="M20" i="3"/>
  <c r="N20" i="3"/>
  <c r="D20" i="3"/>
  <c r="E20" i="3"/>
  <c r="G20" i="3"/>
  <c r="H20" i="3"/>
  <c r="I20" i="3"/>
  <c r="K20" i="3"/>
  <c r="L20" i="3"/>
  <c r="N52" i="3"/>
  <c r="B51" i="3"/>
  <c r="C52" i="3"/>
  <c r="D52" i="3"/>
  <c r="E52" i="3"/>
  <c r="F52" i="3"/>
  <c r="G52" i="3"/>
  <c r="H52" i="3"/>
  <c r="I52" i="3"/>
  <c r="J52" i="3"/>
  <c r="K52" i="3"/>
  <c r="L52" i="3"/>
  <c r="M52" i="3"/>
  <c r="D37" i="10"/>
  <c r="B132" i="10"/>
  <c r="C133" i="10"/>
  <c r="E21" i="10"/>
  <c r="E102" i="10"/>
  <c r="H36" i="3"/>
  <c r="I36" i="3"/>
  <c r="J36" i="3"/>
  <c r="B35" i="3"/>
  <c r="K36" i="3"/>
  <c r="L36" i="3"/>
  <c r="M36" i="3"/>
  <c r="N36" i="3"/>
  <c r="G36" i="3"/>
  <c r="C36" i="3"/>
  <c r="D36" i="3"/>
  <c r="E36" i="3"/>
  <c r="F36" i="3"/>
  <c r="D69" i="10"/>
  <c r="C101" i="10"/>
  <c r="B100" i="10"/>
  <c r="E53" i="10"/>
  <c r="B165" i="3"/>
  <c r="H150" i="3"/>
  <c r="I150" i="3"/>
  <c r="J150" i="3"/>
  <c r="K150" i="3"/>
  <c r="L150" i="3"/>
  <c r="M150" i="3"/>
  <c r="N150" i="3"/>
  <c r="B149" i="3"/>
  <c r="G150" i="3"/>
  <c r="C150" i="3"/>
  <c r="D150" i="3"/>
  <c r="E150" i="3"/>
  <c r="F150" i="3"/>
  <c r="E134" i="10"/>
  <c r="C69" i="3"/>
  <c r="D69" i="3"/>
  <c r="E69" i="3"/>
  <c r="F69" i="3"/>
  <c r="B68" i="3"/>
  <c r="G69" i="3"/>
  <c r="H69" i="3"/>
  <c r="I69" i="3"/>
  <c r="J69" i="3"/>
  <c r="K69" i="3"/>
  <c r="L69" i="3"/>
  <c r="M69" i="3"/>
  <c r="N69" i="3"/>
  <c r="C20" i="10"/>
  <c r="B19" i="10"/>
  <c r="C19" i="10" s="1"/>
  <c r="D102" i="10"/>
  <c r="C52" i="10"/>
  <c r="B51" i="10"/>
  <c r="F101" i="3"/>
  <c r="H101" i="3"/>
  <c r="I101" i="3"/>
  <c r="K101" i="3"/>
  <c r="N101" i="3"/>
  <c r="M101" i="3"/>
  <c r="C101" i="3"/>
  <c r="D101" i="3"/>
  <c r="D101" i="10" s="1"/>
  <c r="E101" i="3"/>
  <c r="G101" i="3"/>
  <c r="B100" i="3"/>
  <c r="J101" i="3"/>
  <c r="L101" i="3"/>
  <c r="L134" i="3"/>
  <c r="M134" i="3"/>
  <c r="I134" i="3"/>
  <c r="B133" i="3"/>
  <c r="J134" i="3"/>
  <c r="K134" i="3"/>
  <c r="N134" i="3"/>
  <c r="C134" i="3"/>
  <c r="F134" i="3"/>
  <c r="H134" i="3"/>
  <c r="D134" i="3"/>
  <c r="E134" i="3"/>
  <c r="G134" i="3"/>
  <c r="D4" i="3"/>
  <c r="I4" i="3"/>
  <c r="J4" i="3"/>
  <c r="K4" i="3"/>
  <c r="L4" i="3"/>
  <c r="M4" i="3"/>
  <c r="N4" i="3"/>
  <c r="H4" i="3"/>
  <c r="C4" i="3"/>
  <c r="E4" i="3"/>
  <c r="F4" i="3"/>
  <c r="G4" i="3"/>
  <c r="D21" i="10"/>
  <c r="E69" i="10"/>
  <c r="B84" i="10"/>
  <c r="C85" i="10"/>
  <c r="B35" i="10"/>
  <c r="C36" i="10"/>
  <c r="B148" i="10"/>
  <c r="C149" i="10"/>
  <c r="B165" i="10"/>
  <c r="E118" i="10"/>
  <c r="D36" i="10" l="1"/>
  <c r="AD2" i="13"/>
  <c r="E133" i="10"/>
  <c r="E36" i="10"/>
  <c r="D133" i="10"/>
  <c r="E101" i="10"/>
  <c r="D149" i="10"/>
  <c r="E85" i="10"/>
  <c r="D85" i="10"/>
  <c r="F149" i="3"/>
  <c r="G149" i="3"/>
  <c r="I149" i="3"/>
  <c r="C149" i="3"/>
  <c r="H149" i="3"/>
  <c r="J149" i="3"/>
  <c r="K149" i="3"/>
  <c r="L149" i="3"/>
  <c r="M149" i="3"/>
  <c r="D149" i="3"/>
  <c r="E149" i="3"/>
  <c r="N149" i="3"/>
  <c r="B148" i="3"/>
  <c r="F84" i="3"/>
  <c r="G84" i="3"/>
  <c r="H84" i="3"/>
  <c r="K84" i="3"/>
  <c r="L84" i="3"/>
  <c r="N84" i="3"/>
  <c r="B83" i="3"/>
  <c r="C84" i="3"/>
  <c r="D84" i="3"/>
  <c r="E84" i="3"/>
  <c r="I84" i="3"/>
  <c r="J84" i="3"/>
  <c r="M84" i="3"/>
  <c r="D52" i="10"/>
  <c r="B34" i="10"/>
  <c r="C34" i="10" s="1"/>
  <c r="C35" i="10"/>
  <c r="B83" i="10"/>
  <c r="C84" i="10"/>
  <c r="C51" i="3"/>
  <c r="D51" i="3"/>
  <c r="E51" i="3"/>
  <c r="H51" i="3"/>
  <c r="L51" i="3"/>
  <c r="M51" i="3"/>
  <c r="N51" i="3"/>
  <c r="B50" i="3"/>
  <c r="F51" i="3"/>
  <c r="G51" i="3"/>
  <c r="I51" i="3"/>
  <c r="J51" i="3"/>
  <c r="K51" i="3"/>
  <c r="B115" i="10"/>
  <c r="C116" i="10"/>
  <c r="E4" i="10"/>
  <c r="C100" i="10"/>
  <c r="B99" i="10"/>
  <c r="C132" i="10"/>
  <c r="B131" i="10"/>
  <c r="D20" i="10"/>
  <c r="L100" i="3"/>
  <c r="M100" i="3"/>
  <c r="C100" i="3"/>
  <c r="D100" i="3"/>
  <c r="E100" i="3"/>
  <c r="G100" i="3"/>
  <c r="H100" i="3"/>
  <c r="I100" i="3"/>
  <c r="J100" i="3"/>
  <c r="K100" i="3"/>
  <c r="N100" i="3"/>
  <c r="B99" i="3"/>
  <c r="F100" i="3"/>
  <c r="D165" i="3"/>
  <c r="L165" i="3"/>
  <c r="M165" i="3"/>
  <c r="N165" i="3"/>
  <c r="B164" i="3"/>
  <c r="C165" i="3"/>
  <c r="K165" i="3"/>
  <c r="E165" i="3"/>
  <c r="G165" i="3"/>
  <c r="H165" i="3"/>
  <c r="I165" i="3"/>
  <c r="J165" i="3"/>
  <c r="E165" i="10" s="1"/>
  <c r="B180" i="3"/>
  <c r="F165" i="3"/>
  <c r="E68" i="10"/>
  <c r="D117" i="10"/>
  <c r="B50" i="10"/>
  <c r="C51" i="10"/>
  <c r="D4" i="10"/>
  <c r="C68" i="3"/>
  <c r="D68" i="3"/>
  <c r="E68" i="3"/>
  <c r="F68" i="3"/>
  <c r="G68" i="3"/>
  <c r="H68" i="3"/>
  <c r="I68" i="3"/>
  <c r="K68" i="3"/>
  <c r="N68" i="3"/>
  <c r="B67" i="3"/>
  <c r="J68" i="3"/>
  <c r="L68" i="3"/>
  <c r="M68" i="3"/>
  <c r="B115" i="3"/>
  <c r="C116" i="3"/>
  <c r="D116" i="3"/>
  <c r="E116" i="3"/>
  <c r="F116" i="3"/>
  <c r="G116" i="3"/>
  <c r="H116" i="3"/>
  <c r="J116" i="3"/>
  <c r="K116" i="3"/>
  <c r="L116" i="3"/>
  <c r="M116" i="3"/>
  <c r="N116" i="3"/>
  <c r="I116" i="3"/>
  <c r="H35" i="3"/>
  <c r="B34" i="3"/>
  <c r="C35" i="3"/>
  <c r="D35" i="3"/>
  <c r="E35" i="3"/>
  <c r="F35" i="3"/>
  <c r="G35" i="3"/>
  <c r="I35" i="3"/>
  <c r="J35" i="3"/>
  <c r="K35" i="3"/>
  <c r="L35" i="3"/>
  <c r="M35" i="3"/>
  <c r="N35" i="3"/>
  <c r="C133" i="3"/>
  <c r="B132" i="3"/>
  <c r="D133" i="3"/>
  <c r="E133" i="3"/>
  <c r="F133" i="3"/>
  <c r="G133" i="3"/>
  <c r="J133" i="3"/>
  <c r="K133" i="3"/>
  <c r="L133" i="3"/>
  <c r="M133" i="3"/>
  <c r="N133" i="3"/>
  <c r="H133" i="3"/>
  <c r="I133" i="3"/>
  <c r="E20" i="10"/>
  <c r="E52" i="10"/>
  <c r="D68" i="10"/>
  <c r="D19" i="3"/>
  <c r="E19" i="3"/>
  <c r="F19" i="3"/>
  <c r="G19" i="3"/>
  <c r="H19" i="3"/>
  <c r="I19" i="3"/>
  <c r="J19" i="3"/>
  <c r="K19" i="3"/>
  <c r="L19" i="3"/>
  <c r="M19" i="3"/>
  <c r="N19" i="3"/>
  <c r="C19" i="3"/>
  <c r="B180" i="10"/>
  <c r="B164" i="10"/>
  <c r="C165" i="10"/>
  <c r="C67" i="10"/>
  <c r="B66" i="10"/>
  <c r="E149" i="10"/>
  <c r="B147" i="10"/>
  <c r="C148" i="10"/>
  <c r="E51" i="10" l="1"/>
  <c r="E84" i="10"/>
  <c r="D84" i="10"/>
  <c r="AC2" i="13"/>
  <c r="D148" i="10"/>
  <c r="D35" i="10"/>
  <c r="E132" i="10"/>
  <c r="D132" i="10"/>
  <c r="E100" i="10"/>
  <c r="L67" i="3"/>
  <c r="M67" i="3"/>
  <c r="N67" i="3"/>
  <c r="B66" i="3"/>
  <c r="C67" i="3"/>
  <c r="D67" i="3"/>
  <c r="E67" i="3"/>
  <c r="F67" i="3"/>
  <c r="G67" i="3"/>
  <c r="H67" i="3"/>
  <c r="I67" i="3"/>
  <c r="J67" i="3"/>
  <c r="K67" i="3"/>
  <c r="B179" i="10"/>
  <c r="C180" i="10"/>
  <c r="B195" i="10"/>
  <c r="B163" i="10"/>
  <c r="C164" i="10"/>
  <c r="C83" i="3"/>
  <c r="D83" i="3"/>
  <c r="E83" i="3"/>
  <c r="F83" i="3"/>
  <c r="G83" i="3"/>
  <c r="B82" i="3"/>
  <c r="H83" i="3"/>
  <c r="I83" i="3"/>
  <c r="J83" i="3"/>
  <c r="K83" i="3"/>
  <c r="L83" i="3"/>
  <c r="M83" i="3"/>
  <c r="N83" i="3"/>
  <c r="C99" i="10"/>
  <c r="B98" i="10"/>
  <c r="C66" i="10"/>
  <c r="B65" i="10"/>
  <c r="B82" i="10"/>
  <c r="C83" i="10"/>
  <c r="D132" i="3"/>
  <c r="E132" i="3"/>
  <c r="L132" i="3"/>
  <c r="M132" i="3"/>
  <c r="B131" i="3"/>
  <c r="C132" i="3"/>
  <c r="F132" i="3"/>
  <c r="G132" i="3"/>
  <c r="I132" i="3"/>
  <c r="N132" i="3"/>
  <c r="H132" i="3"/>
  <c r="J132" i="3"/>
  <c r="K132" i="3"/>
  <c r="B114" i="10"/>
  <c r="C115" i="10"/>
  <c r="J148" i="3"/>
  <c r="K148" i="3"/>
  <c r="C148" i="3"/>
  <c r="D148" i="3"/>
  <c r="F148" i="3"/>
  <c r="I148" i="3"/>
  <c r="L148" i="3"/>
  <c r="M148" i="3"/>
  <c r="N148" i="3"/>
  <c r="E148" i="3"/>
  <c r="G148" i="3"/>
  <c r="H148" i="3"/>
  <c r="B147" i="3"/>
  <c r="B130" i="10"/>
  <c r="C131" i="10"/>
  <c r="H34" i="3"/>
  <c r="C34" i="3"/>
  <c r="D34" i="3"/>
  <c r="E34" i="3"/>
  <c r="F34" i="3"/>
  <c r="G34" i="3"/>
  <c r="I34" i="3"/>
  <c r="J34" i="3"/>
  <c r="M34" i="3"/>
  <c r="K34" i="3"/>
  <c r="L34" i="3"/>
  <c r="N34" i="3"/>
  <c r="D100" i="10"/>
  <c r="E19" i="10"/>
  <c r="E116" i="10"/>
  <c r="E35" i="10"/>
  <c r="B49" i="10"/>
  <c r="C49" i="10" s="1"/>
  <c r="C50" i="10"/>
  <c r="L180" i="3"/>
  <c r="M180" i="3"/>
  <c r="N180" i="3"/>
  <c r="B179" i="3"/>
  <c r="B196" i="3"/>
  <c r="K180" i="3"/>
  <c r="G180" i="3"/>
  <c r="H180" i="3"/>
  <c r="I180" i="3"/>
  <c r="J180" i="3"/>
  <c r="C180" i="3"/>
  <c r="D180" i="3"/>
  <c r="E180" i="3"/>
  <c r="F180" i="3"/>
  <c r="F50" i="3"/>
  <c r="G50" i="3"/>
  <c r="H50" i="3"/>
  <c r="I50" i="3"/>
  <c r="J50" i="3"/>
  <c r="K50" i="3"/>
  <c r="L50" i="3"/>
  <c r="M50" i="3"/>
  <c r="N50" i="3"/>
  <c r="E50" i="3"/>
  <c r="B49" i="3"/>
  <c r="C50" i="3"/>
  <c r="D50" i="3"/>
  <c r="D50" i="10" s="1"/>
  <c r="B163" i="3"/>
  <c r="E164" i="3"/>
  <c r="F164" i="3"/>
  <c r="G164" i="3"/>
  <c r="H164" i="3"/>
  <c r="I164" i="3"/>
  <c r="L164" i="3"/>
  <c r="N164" i="3"/>
  <c r="C164" i="3"/>
  <c r="D164" i="3"/>
  <c r="J164" i="3"/>
  <c r="K164" i="3"/>
  <c r="M164" i="3"/>
  <c r="E148" i="10"/>
  <c r="D67" i="10"/>
  <c r="D116" i="10"/>
  <c r="C147" i="10"/>
  <c r="B146" i="10"/>
  <c r="F115" i="3"/>
  <c r="G115" i="3"/>
  <c r="I115" i="3"/>
  <c r="C115" i="3"/>
  <c r="D115" i="3"/>
  <c r="E115" i="3"/>
  <c r="H115" i="3"/>
  <c r="J115" i="3"/>
  <c r="K115" i="3"/>
  <c r="M115" i="3"/>
  <c r="B114" i="3"/>
  <c r="L115" i="3"/>
  <c r="N115" i="3"/>
  <c r="D165" i="10"/>
  <c r="D51" i="10"/>
  <c r="C99" i="3"/>
  <c r="F99" i="3"/>
  <c r="B98" i="3"/>
  <c r="D99" i="3"/>
  <c r="E99" i="3"/>
  <c r="G99" i="3"/>
  <c r="H99" i="3"/>
  <c r="I99" i="3"/>
  <c r="J99" i="3"/>
  <c r="K99" i="3"/>
  <c r="L99" i="3"/>
  <c r="M99" i="3"/>
  <c r="N99" i="3"/>
  <c r="D19" i="10"/>
  <c r="E67" i="10"/>
  <c r="E131" i="10" l="1"/>
  <c r="E66" i="10"/>
  <c r="E164" i="10"/>
  <c r="D164" i="10"/>
  <c r="AB2" i="13"/>
  <c r="D34" i="10"/>
  <c r="E180" i="10"/>
  <c r="E83" i="10"/>
  <c r="D147" i="10"/>
  <c r="C82" i="3"/>
  <c r="D82" i="3"/>
  <c r="F82" i="3"/>
  <c r="G82" i="3"/>
  <c r="B81" i="3"/>
  <c r="I82" i="3"/>
  <c r="L82" i="3"/>
  <c r="E82" i="3"/>
  <c r="H82" i="3"/>
  <c r="J82" i="3"/>
  <c r="K82" i="3"/>
  <c r="M82" i="3"/>
  <c r="N82" i="3"/>
  <c r="D83" i="10"/>
  <c r="B162" i="10"/>
  <c r="C163" i="10"/>
  <c r="B194" i="10"/>
  <c r="C195" i="10"/>
  <c r="B210" i="10"/>
  <c r="C114" i="10"/>
  <c r="B113" i="10"/>
  <c r="B178" i="10"/>
  <c r="C179" i="10"/>
  <c r="D163" i="3"/>
  <c r="G163" i="3"/>
  <c r="C163" i="3"/>
  <c r="E163" i="3"/>
  <c r="F163" i="3"/>
  <c r="H163" i="3"/>
  <c r="I163" i="3"/>
  <c r="J163" i="3"/>
  <c r="K163" i="3"/>
  <c r="L163" i="3"/>
  <c r="N163" i="3"/>
  <c r="B162" i="3"/>
  <c r="M163" i="3"/>
  <c r="D99" i="10"/>
  <c r="D98" i="3"/>
  <c r="E98" i="3"/>
  <c r="F98" i="3"/>
  <c r="J98" i="3"/>
  <c r="L98" i="3"/>
  <c r="M98" i="3"/>
  <c r="C98" i="3"/>
  <c r="B97" i="3"/>
  <c r="G98" i="3"/>
  <c r="H98" i="3"/>
  <c r="I98" i="3"/>
  <c r="K98" i="3"/>
  <c r="N98" i="3"/>
  <c r="E115" i="10"/>
  <c r="H131" i="3"/>
  <c r="I131" i="3"/>
  <c r="J131" i="3"/>
  <c r="K131" i="3"/>
  <c r="B130" i="3"/>
  <c r="L131" i="3"/>
  <c r="M131" i="3"/>
  <c r="N131" i="3"/>
  <c r="E131" i="3"/>
  <c r="G131" i="3"/>
  <c r="F131" i="3"/>
  <c r="C131" i="3"/>
  <c r="D131" i="3"/>
  <c r="E147" i="10"/>
  <c r="J179" i="3"/>
  <c r="M179" i="3"/>
  <c r="D179" i="3"/>
  <c r="E179" i="3"/>
  <c r="F179" i="3"/>
  <c r="G179" i="3"/>
  <c r="H179" i="3"/>
  <c r="I179" i="3"/>
  <c r="K179" i="3"/>
  <c r="L179" i="3"/>
  <c r="B178" i="3"/>
  <c r="N179" i="3"/>
  <c r="C179" i="3"/>
  <c r="C49" i="3"/>
  <c r="D49" i="3"/>
  <c r="E49" i="3"/>
  <c r="F49" i="3"/>
  <c r="G49" i="3"/>
  <c r="H49" i="3"/>
  <c r="J49" i="3"/>
  <c r="K49" i="3"/>
  <c r="L49" i="3"/>
  <c r="M49" i="3"/>
  <c r="N49" i="3"/>
  <c r="I49" i="3"/>
  <c r="J114" i="3"/>
  <c r="K114" i="3"/>
  <c r="I114" i="3"/>
  <c r="L114" i="3"/>
  <c r="M114" i="3"/>
  <c r="N114" i="3"/>
  <c r="B113" i="3"/>
  <c r="C114" i="3"/>
  <c r="D114" i="3"/>
  <c r="E114" i="3"/>
  <c r="F114" i="3"/>
  <c r="G114" i="3"/>
  <c r="H114" i="3"/>
  <c r="E34" i="10"/>
  <c r="E50" i="10"/>
  <c r="D115" i="10"/>
  <c r="E99" i="10"/>
  <c r="D131" i="10"/>
  <c r="D66" i="10"/>
  <c r="H196" i="3"/>
  <c r="K196" i="3"/>
  <c r="L196" i="3"/>
  <c r="M196" i="3"/>
  <c r="N196" i="3"/>
  <c r="B211" i="3"/>
  <c r="J196" i="3"/>
  <c r="E195" i="10" s="1"/>
  <c r="B195" i="3"/>
  <c r="C196" i="3"/>
  <c r="D196" i="3"/>
  <c r="E196" i="3"/>
  <c r="F196" i="3"/>
  <c r="G196" i="3"/>
  <c r="I196" i="3"/>
  <c r="B81" i="10"/>
  <c r="C82" i="10"/>
  <c r="C66" i="3"/>
  <c r="F66" i="3"/>
  <c r="B65" i="3"/>
  <c r="D66" i="3"/>
  <c r="E66" i="3"/>
  <c r="G66" i="3"/>
  <c r="H66" i="3"/>
  <c r="I66" i="3"/>
  <c r="J66" i="3"/>
  <c r="K66" i="3"/>
  <c r="L66" i="3"/>
  <c r="M66" i="3"/>
  <c r="N66" i="3"/>
  <c r="C65" i="10"/>
  <c r="B64" i="10"/>
  <c r="C64" i="10" s="1"/>
  <c r="C146" i="10"/>
  <c r="B145" i="10"/>
  <c r="B129" i="10"/>
  <c r="C130" i="10"/>
  <c r="D180" i="10"/>
  <c r="G147" i="3"/>
  <c r="H147" i="3"/>
  <c r="I147" i="3"/>
  <c r="J147" i="3"/>
  <c r="K147" i="3"/>
  <c r="L147" i="3"/>
  <c r="M147" i="3"/>
  <c r="N147" i="3"/>
  <c r="B146" i="3"/>
  <c r="F147" i="3"/>
  <c r="C147" i="3"/>
  <c r="D147" i="3"/>
  <c r="E147" i="3"/>
  <c r="C98" i="10"/>
  <c r="B97" i="10"/>
  <c r="AA2" i="13" l="1"/>
  <c r="E82" i="10"/>
  <c r="D146" i="10"/>
  <c r="E114" i="10"/>
  <c r="D163" i="10"/>
  <c r="E130" i="10"/>
  <c r="C178" i="10"/>
  <c r="B177" i="10"/>
  <c r="B145" i="3"/>
  <c r="C146" i="3"/>
  <c r="J146" i="3"/>
  <c r="K146" i="3"/>
  <c r="M146" i="3"/>
  <c r="E146" i="3"/>
  <c r="F146" i="3"/>
  <c r="G146" i="3"/>
  <c r="H146" i="3"/>
  <c r="I146" i="3"/>
  <c r="L146" i="3"/>
  <c r="D146" i="3"/>
  <c r="D145" i="10" s="1"/>
  <c r="N146" i="3"/>
  <c r="C113" i="10"/>
  <c r="B112" i="10"/>
  <c r="B225" i="10"/>
  <c r="B209" i="10"/>
  <c r="C210" i="10"/>
  <c r="C194" i="10"/>
  <c r="B193" i="10"/>
  <c r="B161" i="10"/>
  <c r="C162" i="10"/>
  <c r="E146" i="10"/>
  <c r="B96" i="3"/>
  <c r="C97" i="3"/>
  <c r="D97" i="3"/>
  <c r="E97" i="3"/>
  <c r="F97" i="3"/>
  <c r="G97" i="3"/>
  <c r="H97" i="3"/>
  <c r="I97" i="3"/>
  <c r="J97" i="3"/>
  <c r="K97" i="3"/>
  <c r="L97" i="3"/>
  <c r="M97" i="3"/>
  <c r="N97" i="3"/>
  <c r="N178" i="3"/>
  <c r="C178" i="3"/>
  <c r="D178" i="3"/>
  <c r="E178" i="3"/>
  <c r="F178" i="3"/>
  <c r="G178" i="3"/>
  <c r="H178" i="3"/>
  <c r="I178" i="3"/>
  <c r="J178" i="3"/>
  <c r="L178" i="3"/>
  <c r="K178" i="3"/>
  <c r="M178" i="3"/>
  <c r="B177" i="3"/>
  <c r="E49" i="10"/>
  <c r="E98" i="10"/>
  <c r="D49" i="10"/>
  <c r="B80" i="10"/>
  <c r="C80" i="10" s="1"/>
  <c r="C81" i="10"/>
  <c r="D130" i="3"/>
  <c r="E130" i="3"/>
  <c r="G130" i="3"/>
  <c r="B129" i="3"/>
  <c r="C130" i="3"/>
  <c r="I130" i="3"/>
  <c r="J130" i="3"/>
  <c r="K130" i="3"/>
  <c r="L130" i="3"/>
  <c r="M130" i="3"/>
  <c r="N130" i="3"/>
  <c r="F130" i="3"/>
  <c r="H130" i="3"/>
  <c r="E65" i="10"/>
  <c r="D98" i="10"/>
  <c r="E211" i="3"/>
  <c r="C211" i="3"/>
  <c r="D211" i="3"/>
  <c r="F211" i="3"/>
  <c r="G211" i="3"/>
  <c r="H211" i="3"/>
  <c r="I211" i="3"/>
  <c r="J211" i="3"/>
  <c r="K211" i="3"/>
  <c r="L211" i="3"/>
  <c r="M211" i="3"/>
  <c r="B226" i="3"/>
  <c r="N211" i="3"/>
  <c r="B210" i="3"/>
  <c r="J81" i="3"/>
  <c r="K81" i="3"/>
  <c r="L81" i="3"/>
  <c r="M81" i="3"/>
  <c r="C81" i="3"/>
  <c r="D81" i="3"/>
  <c r="E81" i="3"/>
  <c r="F81" i="3"/>
  <c r="G81" i="3"/>
  <c r="H81" i="3"/>
  <c r="I81" i="3"/>
  <c r="N81" i="3"/>
  <c r="B80" i="3"/>
  <c r="D195" i="10"/>
  <c r="D195" i="3"/>
  <c r="E195" i="3"/>
  <c r="F195" i="3"/>
  <c r="G195" i="3"/>
  <c r="H195" i="3"/>
  <c r="I195" i="3"/>
  <c r="J195" i="3"/>
  <c r="K195" i="3"/>
  <c r="L195" i="3"/>
  <c r="B194" i="3"/>
  <c r="M195" i="3"/>
  <c r="N195" i="3"/>
  <c r="C195" i="3"/>
  <c r="D179" i="10"/>
  <c r="C145" i="10"/>
  <c r="B144" i="10"/>
  <c r="D114" i="10"/>
  <c r="H162" i="3"/>
  <c r="M162" i="3"/>
  <c r="N162" i="3"/>
  <c r="B161" i="3"/>
  <c r="C162" i="3"/>
  <c r="D162" i="3"/>
  <c r="E162" i="3"/>
  <c r="L162" i="3"/>
  <c r="F162" i="3"/>
  <c r="G162" i="3"/>
  <c r="I162" i="3"/>
  <c r="J162" i="3"/>
  <c r="K162" i="3"/>
  <c r="E179" i="10"/>
  <c r="D82" i="10"/>
  <c r="B128" i="10"/>
  <c r="C129" i="10"/>
  <c r="D65" i="10"/>
  <c r="C113" i="3"/>
  <c r="B112" i="3"/>
  <c r="D113" i="3"/>
  <c r="E113" i="3"/>
  <c r="F113" i="3"/>
  <c r="G113" i="3"/>
  <c r="I113" i="3"/>
  <c r="J113" i="3"/>
  <c r="K113" i="3"/>
  <c r="L113" i="3"/>
  <c r="M113" i="3"/>
  <c r="N113" i="3"/>
  <c r="H113" i="3"/>
  <c r="B96" i="10"/>
  <c r="C97" i="10"/>
  <c r="D65" i="3"/>
  <c r="E65" i="3"/>
  <c r="F65" i="3"/>
  <c r="G65" i="3"/>
  <c r="H65" i="3"/>
  <c r="I65" i="3"/>
  <c r="J65" i="3"/>
  <c r="K65" i="3"/>
  <c r="L65" i="3"/>
  <c r="M65" i="3"/>
  <c r="C65" i="3"/>
  <c r="N65" i="3"/>
  <c r="D130" i="10"/>
  <c r="E163" i="10"/>
  <c r="D81" i="10" l="1"/>
  <c r="Z2" i="13"/>
  <c r="D129" i="10"/>
  <c r="D194" i="10"/>
  <c r="E64" i="10"/>
  <c r="H129" i="3"/>
  <c r="I129" i="3"/>
  <c r="B128" i="3"/>
  <c r="C129" i="3"/>
  <c r="D129" i="3"/>
  <c r="F129" i="3"/>
  <c r="K129" i="3"/>
  <c r="L129" i="3"/>
  <c r="M129" i="3"/>
  <c r="N129" i="3"/>
  <c r="E129" i="3"/>
  <c r="G129" i="3"/>
  <c r="J129" i="3"/>
  <c r="E128" i="10" s="1"/>
  <c r="D97" i="10"/>
  <c r="D162" i="10"/>
  <c r="D96" i="3"/>
  <c r="E96" i="3"/>
  <c r="G96" i="3"/>
  <c r="J96" i="3"/>
  <c r="B95" i="3"/>
  <c r="C96" i="3"/>
  <c r="F96" i="3"/>
  <c r="H96" i="3"/>
  <c r="I96" i="3"/>
  <c r="K96" i="3"/>
  <c r="L96" i="3"/>
  <c r="M96" i="3"/>
  <c r="N96" i="3"/>
  <c r="B160" i="10"/>
  <c r="C161" i="10"/>
  <c r="C193" i="10"/>
  <c r="B192" i="10"/>
  <c r="B95" i="10"/>
  <c r="C95" i="10" s="1"/>
  <c r="C96" i="10"/>
  <c r="B241" i="3"/>
  <c r="C226" i="3"/>
  <c r="E226" i="3"/>
  <c r="H226" i="3"/>
  <c r="B225" i="3"/>
  <c r="D226" i="3"/>
  <c r="F226" i="3"/>
  <c r="G226" i="3"/>
  <c r="I226" i="3"/>
  <c r="J226" i="3"/>
  <c r="K226" i="3"/>
  <c r="L226" i="3"/>
  <c r="M226" i="3"/>
  <c r="N226" i="3"/>
  <c r="E177" i="3"/>
  <c r="M177" i="3"/>
  <c r="N177" i="3"/>
  <c r="L177" i="3"/>
  <c r="C177" i="3"/>
  <c r="D177" i="3"/>
  <c r="F177" i="3"/>
  <c r="G177" i="3"/>
  <c r="H177" i="3"/>
  <c r="I177" i="3"/>
  <c r="J177" i="3"/>
  <c r="E177" i="10" s="1"/>
  <c r="K177" i="3"/>
  <c r="B176" i="3"/>
  <c r="B208" i="10"/>
  <c r="C209" i="10"/>
  <c r="B224" i="10"/>
  <c r="C225" i="10"/>
  <c r="B241" i="10"/>
  <c r="C112" i="10"/>
  <c r="B111" i="10"/>
  <c r="E178" i="10"/>
  <c r="E210" i="10"/>
  <c r="D210" i="10"/>
  <c r="D178" i="10"/>
  <c r="D64" i="10"/>
  <c r="E194" i="10"/>
  <c r="C112" i="3"/>
  <c r="J112" i="3"/>
  <c r="K112" i="3"/>
  <c r="M112" i="3"/>
  <c r="D112" i="3"/>
  <c r="E112" i="3"/>
  <c r="F112" i="3"/>
  <c r="G112" i="3"/>
  <c r="I112" i="3"/>
  <c r="L112" i="3"/>
  <c r="N112" i="3"/>
  <c r="B111" i="3"/>
  <c r="H112" i="3"/>
  <c r="D113" i="10"/>
  <c r="E145" i="10"/>
  <c r="C161" i="3"/>
  <c r="F161" i="3"/>
  <c r="G161" i="3"/>
  <c r="H161" i="3"/>
  <c r="I161" i="3"/>
  <c r="J161" i="3"/>
  <c r="M161" i="3"/>
  <c r="D161" i="3"/>
  <c r="E161" i="3"/>
  <c r="K161" i="3"/>
  <c r="L161" i="3"/>
  <c r="N161" i="3"/>
  <c r="B160" i="3"/>
  <c r="N210" i="3"/>
  <c r="C210" i="3"/>
  <c r="D210" i="3"/>
  <c r="B209" i="3"/>
  <c r="F210" i="3"/>
  <c r="G210" i="3"/>
  <c r="H210" i="3"/>
  <c r="I210" i="3"/>
  <c r="J210" i="3"/>
  <c r="K210" i="3"/>
  <c r="L210" i="3"/>
  <c r="M210" i="3"/>
  <c r="E210" i="3"/>
  <c r="E113" i="10"/>
  <c r="B127" i="10"/>
  <c r="C128" i="10"/>
  <c r="N145" i="3"/>
  <c r="B144" i="3"/>
  <c r="C145" i="3"/>
  <c r="E145" i="3"/>
  <c r="H145" i="3"/>
  <c r="I145" i="3"/>
  <c r="J145" i="3"/>
  <c r="K145" i="3"/>
  <c r="L145" i="3"/>
  <c r="D145" i="3"/>
  <c r="F145" i="3"/>
  <c r="G145" i="3"/>
  <c r="M145" i="3"/>
  <c r="D80" i="3"/>
  <c r="I80" i="3"/>
  <c r="J80" i="3"/>
  <c r="K80" i="3"/>
  <c r="L80" i="3"/>
  <c r="M80" i="3"/>
  <c r="N80" i="3"/>
  <c r="C80" i="3"/>
  <c r="E80" i="3"/>
  <c r="F80" i="3"/>
  <c r="G80" i="3"/>
  <c r="H80" i="3"/>
  <c r="E97" i="10"/>
  <c r="B176" i="10"/>
  <c r="C177" i="10"/>
  <c r="C144" i="10"/>
  <c r="B143" i="10"/>
  <c r="E162" i="10"/>
  <c r="E129" i="10"/>
  <c r="E81" i="10"/>
  <c r="B193" i="3"/>
  <c r="H194" i="3"/>
  <c r="K194" i="3"/>
  <c r="C194" i="3"/>
  <c r="D194" i="3"/>
  <c r="E194" i="3"/>
  <c r="F194" i="3"/>
  <c r="G194" i="3"/>
  <c r="I194" i="3"/>
  <c r="J194" i="3"/>
  <c r="M194" i="3"/>
  <c r="L194" i="3"/>
  <c r="N194" i="3"/>
  <c r="E209" i="10" l="1"/>
  <c r="D144" i="10"/>
  <c r="E161" i="10"/>
  <c r="E144" i="10"/>
  <c r="F176" i="3"/>
  <c r="N176" i="3"/>
  <c r="D176" i="3"/>
  <c r="C176" i="3"/>
  <c r="E176" i="3"/>
  <c r="G176" i="3"/>
  <c r="H176" i="3"/>
  <c r="I176" i="3"/>
  <c r="J176" i="3"/>
  <c r="K176" i="3"/>
  <c r="L176" i="3"/>
  <c r="M176" i="3"/>
  <c r="B175" i="3"/>
  <c r="C160" i="10"/>
  <c r="B159" i="10"/>
  <c r="D177" i="10"/>
  <c r="C192" i="10"/>
  <c r="B191" i="10"/>
  <c r="H95" i="3"/>
  <c r="I95" i="3"/>
  <c r="J95" i="3"/>
  <c r="N95" i="3"/>
  <c r="C95" i="3"/>
  <c r="D95" i="3"/>
  <c r="E95" i="3"/>
  <c r="F95" i="3"/>
  <c r="G95" i="3"/>
  <c r="K95" i="3"/>
  <c r="L95" i="3"/>
  <c r="M95" i="3"/>
  <c r="E96" i="10"/>
  <c r="D193" i="10"/>
  <c r="D96" i="10"/>
  <c r="D112" i="10"/>
  <c r="B175" i="10"/>
  <c r="C176" i="10"/>
  <c r="E225" i="10"/>
  <c r="B207" i="10"/>
  <c r="C208" i="10"/>
  <c r="L193" i="3"/>
  <c r="K193" i="3"/>
  <c r="M193" i="3"/>
  <c r="N193" i="3"/>
  <c r="J193" i="3"/>
  <c r="E192" i="10" s="1"/>
  <c r="B192" i="3"/>
  <c r="C193" i="3"/>
  <c r="D193" i="3"/>
  <c r="E193" i="3"/>
  <c r="F193" i="3"/>
  <c r="G193" i="3"/>
  <c r="H193" i="3"/>
  <c r="I193" i="3"/>
  <c r="N111" i="3"/>
  <c r="B110" i="3"/>
  <c r="H111" i="3"/>
  <c r="I111" i="3"/>
  <c r="J111" i="3"/>
  <c r="K111" i="3"/>
  <c r="L111" i="3"/>
  <c r="M111" i="3"/>
  <c r="C111" i="3"/>
  <c r="D111" i="3"/>
  <c r="E111" i="3"/>
  <c r="F111" i="3"/>
  <c r="G111" i="3"/>
  <c r="C209" i="3"/>
  <c r="D209" i="3"/>
  <c r="F209" i="3"/>
  <c r="I209" i="3"/>
  <c r="E209" i="3"/>
  <c r="G209" i="3"/>
  <c r="H209" i="3"/>
  <c r="J209" i="3"/>
  <c r="K209" i="3"/>
  <c r="L209" i="3"/>
  <c r="M209" i="3"/>
  <c r="N209" i="3"/>
  <c r="B208" i="3"/>
  <c r="E112" i="10"/>
  <c r="D209" i="10"/>
  <c r="B126" i="10"/>
  <c r="C127" i="10"/>
  <c r="C143" i="10"/>
  <c r="B142" i="10"/>
  <c r="D225" i="10"/>
  <c r="C225" i="3"/>
  <c r="F225" i="3"/>
  <c r="G225" i="3"/>
  <c r="H225" i="3"/>
  <c r="I225" i="3"/>
  <c r="J225" i="3"/>
  <c r="K225" i="3"/>
  <c r="L225" i="3"/>
  <c r="M225" i="3"/>
  <c r="N225" i="3"/>
  <c r="E225" i="3"/>
  <c r="D225" i="3"/>
  <c r="B224" i="3"/>
  <c r="E80" i="10"/>
  <c r="H160" i="3"/>
  <c r="K160" i="3"/>
  <c r="C160" i="3"/>
  <c r="D160" i="3"/>
  <c r="E160" i="3"/>
  <c r="F160" i="3"/>
  <c r="G160" i="3"/>
  <c r="I160" i="3"/>
  <c r="J160" i="3"/>
  <c r="L160" i="3"/>
  <c r="M160" i="3"/>
  <c r="N160" i="3"/>
  <c r="B159" i="3"/>
  <c r="D128" i="10"/>
  <c r="D80" i="10"/>
  <c r="C111" i="10"/>
  <c r="B110" i="10"/>
  <c r="C110" i="10" s="1"/>
  <c r="C144" i="3"/>
  <c r="E144" i="3"/>
  <c r="F144" i="3"/>
  <c r="G144" i="3"/>
  <c r="H144" i="3"/>
  <c r="I144" i="3"/>
  <c r="J144" i="3"/>
  <c r="K144" i="3"/>
  <c r="L144" i="3"/>
  <c r="M144" i="3"/>
  <c r="N144" i="3"/>
  <c r="D144" i="3"/>
  <c r="B143" i="3"/>
  <c r="I241" i="3"/>
  <c r="B240" i="3"/>
  <c r="H241" i="3"/>
  <c r="J241" i="3"/>
  <c r="K241" i="3"/>
  <c r="L241" i="3"/>
  <c r="M241" i="3"/>
  <c r="N241" i="3"/>
  <c r="B257" i="3"/>
  <c r="C241" i="3"/>
  <c r="D241" i="3"/>
  <c r="E241" i="3"/>
  <c r="F241" i="3"/>
  <c r="G241" i="3"/>
  <c r="G128" i="3"/>
  <c r="H128" i="3"/>
  <c r="I128" i="3"/>
  <c r="J128" i="3"/>
  <c r="K128" i="3"/>
  <c r="L128" i="3"/>
  <c r="M128" i="3"/>
  <c r="B127" i="3"/>
  <c r="N128" i="3"/>
  <c r="C128" i="3"/>
  <c r="D128" i="3"/>
  <c r="F128" i="3"/>
  <c r="E128" i="3"/>
  <c r="C241" i="10"/>
  <c r="B256" i="10"/>
  <c r="B240" i="10"/>
  <c r="B223" i="10"/>
  <c r="C224" i="10"/>
  <c r="E193" i="10"/>
  <c r="D161" i="10"/>
  <c r="D127" i="10" l="1"/>
  <c r="E241" i="10"/>
  <c r="E111" i="10"/>
  <c r="D111" i="10"/>
  <c r="E224" i="10"/>
  <c r="D95" i="10"/>
  <c r="H127" i="3"/>
  <c r="I127" i="3"/>
  <c r="K127" i="3"/>
  <c r="B126" i="3"/>
  <c r="D127" i="3"/>
  <c r="E127" i="3"/>
  <c r="F127" i="3"/>
  <c r="G127" i="3"/>
  <c r="J127" i="3"/>
  <c r="L127" i="3"/>
  <c r="M127" i="3"/>
  <c r="C127" i="3"/>
  <c r="N127" i="3"/>
  <c r="E95" i="10"/>
  <c r="C191" i="10"/>
  <c r="B190" i="10"/>
  <c r="D192" i="10"/>
  <c r="C159" i="10"/>
  <c r="B158" i="10"/>
  <c r="C192" i="3"/>
  <c r="E192" i="3"/>
  <c r="B191" i="3"/>
  <c r="D192" i="3"/>
  <c r="F192" i="3"/>
  <c r="G192" i="3"/>
  <c r="H192" i="3"/>
  <c r="I192" i="3"/>
  <c r="J192" i="3"/>
  <c r="K192" i="3"/>
  <c r="M192" i="3"/>
  <c r="N192" i="3"/>
  <c r="L192" i="3"/>
  <c r="C175" i="3"/>
  <c r="D175" i="3"/>
  <c r="E175" i="3"/>
  <c r="F175" i="3"/>
  <c r="G175" i="3"/>
  <c r="H175" i="3"/>
  <c r="I175" i="3"/>
  <c r="J175" i="3"/>
  <c r="K175" i="3"/>
  <c r="M175" i="3"/>
  <c r="L175" i="3"/>
  <c r="B174" i="3"/>
  <c r="N175" i="3"/>
  <c r="D241" i="10"/>
  <c r="C256" i="10"/>
  <c r="B271" i="10"/>
  <c r="B255" i="10"/>
  <c r="E208" i="10"/>
  <c r="E176" i="10"/>
  <c r="B272" i="3"/>
  <c r="G257" i="3"/>
  <c r="H257" i="3"/>
  <c r="I257" i="3"/>
  <c r="J257" i="3"/>
  <c r="K257" i="3"/>
  <c r="L257" i="3"/>
  <c r="M257" i="3"/>
  <c r="N257" i="3"/>
  <c r="B256" i="3"/>
  <c r="F257" i="3"/>
  <c r="C257" i="3"/>
  <c r="D257" i="3"/>
  <c r="E257" i="3"/>
  <c r="D160" i="10"/>
  <c r="E143" i="10"/>
  <c r="B141" i="10"/>
  <c r="C142" i="10"/>
  <c r="E160" i="10"/>
  <c r="B206" i="10"/>
  <c r="C207" i="10"/>
  <c r="B239" i="3"/>
  <c r="C240" i="3"/>
  <c r="D240" i="3"/>
  <c r="E240" i="3"/>
  <c r="G240" i="3"/>
  <c r="J240" i="3"/>
  <c r="F240" i="3"/>
  <c r="H240" i="3"/>
  <c r="I240" i="3"/>
  <c r="K240" i="3"/>
  <c r="L240" i="3"/>
  <c r="M240" i="3"/>
  <c r="N240" i="3"/>
  <c r="D208" i="10"/>
  <c r="B174" i="10"/>
  <c r="C175" i="10"/>
  <c r="D176" i="10"/>
  <c r="H224" i="3"/>
  <c r="I224" i="3"/>
  <c r="J224" i="3"/>
  <c r="K224" i="3"/>
  <c r="L224" i="3"/>
  <c r="M224" i="3"/>
  <c r="N224" i="3"/>
  <c r="B223" i="3"/>
  <c r="C224" i="3"/>
  <c r="D224" i="3"/>
  <c r="E224" i="3"/>
  <c r="F224" i="3"/>
  <c r="G224" i="3"/>
  <c r="C110" i="3"/>
  <c r="E110" i="3"/>
  <c r="D110" i="3"/>
  <c r="F110" i="3"/>
  <c r="H110" i="3"/>
  <c r="I110" i="3"/>
  <c r="J110" i="3"/>
  <c r="K110" i="3"/>
  <c r="L110" i="3"/>
  <c r="M110" i="3"/>
  <c r="N110" i="3"/>
  <c r="G110" i="3"/>
  <c r="L159" i="3"/>
  <c r="M159" i="3"/>
  <c r="N159" i="3"/>
  <c r="B158" i="3"/>
  <c r="C159" i="3"/>
  <c r="D159" i="3"/>
  <c r="E159" i="3"/>
  <c r="K159" i="3"/>
  <c r="J159" i="3"/>
  <c r="F159" i="3"/>
  <c r="G159" i="3"/>
  <c r="H159" i="3"/>
  <c r="I159" i="3"/>
  <c r="F143" i="3"/>
  <c r="G143" i="3"/>
  <c r="N143" i="3"/>
  <c r="C143" i="3"/>
  <c r="D143" i="3"/>
  <c r="E143" i="3"/>
  <c r="H143" i="3"/>
  <c r="I143" i="3"/>
  <c r="B142" i="3"/>
  <c r="J143" i="3"/>
  <c r="K143" i="3"/>
  <c r="L143" i="3"/>
  <c r="M143" i="3"/>
  <c r="D224" i="10"/>
  <c r="E127" i="10"/>
  <c r="B125" i="10"/>
  <c r="C125" i="10" s="1"/>
  <c r="C126" i="10"/>
  <c r="D143" i="10"/>
  <c r="I208" i="3"/>
  <c r="F208" i="3"/>
  <c r="G208" i="3"/>
  <c r="H208" i="3"/>
  <c r="J208" i="3"/>
  <c r="K208" i="3"/>
  <c r="L208" i="3"/>
  <c r="M208" i="3"/>
  <c r="N208" i="3"/>
  <c r="E208" i="3"/>
  <c r="C208" i="3"/>
  <c r="D208" i="3"/>
  <c r="B207" i="3"/>
  <c r="C223" i="10"/>
  <c r="B222" i="10"/>
  <c r="C240" i="10"/>
  <c r="B239" i="10"/>
  <c r="E159" i="10" l="1"/>
  <c r="D126" i="10"/>
  <c r="D207" i="10"/>
  <c r="E191" i="10"/>
  <c r="G256" i="3"/>
  <c r="C256" i="3"/>
  <c r="D256" i="3"/>
  <c r="E256" i="3"/>
  <c r="B255" i="3"/>
  <c r="F256" i="3"/>
  <c r="H256" i="3"/>
  <c r="I256" i="3"/>
  <c r="J256" i="3"/>
  <c r="K256" i="3"/>
  <c r="L256" i="3"/>
  <c r="M256" i="3"/>
  <c r="N256" i="3"/>
  <c r="D191" i="10"/>
  <c r="D191" i="3"/>
  <c r="L191" i="3"/>
  <c r="B190" i="3"/>
  <c r="C191" i="3"/>
  <c r="E191" i="3"/>
  <c r="F191" i="3"/>
  <c r="G191" i="3"/>
  <c r="H191" i="3"/>
  <c r="I191" i="3"/>
  <c r="J191" i="3"/>
  <c r="M191" i="3"/>
  <c r="K191" i="3"/>
  <c r="N191" i="3"/>
  <c r="C158" i="10"/>
  <c r="B157" i="10"/>
  <c r="C255" i="10"/>
  <c r="B254" i="10"/>
  <c r="C271" i="10"/>
  <c r="B286" i="10"/>
  <c r="B270" i="10"/>
  <c r="C190" i="10"/>
  <c r="B189" i="10"/>
  <c r="E256" i="10"/>
  <c r="F174" i="3"/>
  <c r="I174" i="3"/>
  <c r="N174" i="3"/>
  <c r="M174" i="3"/>
  <c r="B173" i="3"/>
  <c r="C174" i="3"/>
  <c r="D174" i="3"/>
  <c r="E174" i="3"/>
  <c r="G174" i="3"/>
  <c r="H174" i="3"/>
  <c r="J174" i="3"/>
  <c r="K174" i="3"/>
  <c r="L174" i="3"/>
  <c r="D159" i="10"/>
  <c r="M272" i="3"/>
  <c r="C272" i="3"/>
  <c r="D272" i="3"/>
  <c r="E272" i="3"/>
  <c r="H272" i="3"/>
  <c r="K272" i="3"/>
  <c r="F272" i="3"/>
  <c r="G272" i="3"/>
  <c r="I272" i="3"/>
  <c r="J272" i="3"/>
  <c r="L272" i="3"/>
  <c r="N272" i="3"/>
  <c r="B287" i="3"/>
  <c r="B271" i="3"/>
  <c r="D240" i="10"/>
  <c r="E207" i="10"/>
  <c r="C158" i="3"/>
  <c r="F158" i="3"/>
  <c r="G158" i="3"/>
  <c r="H158" i="3"/>
  <c r="I158" i="3"/>
  <c r="J158" i="3"/>
  <c r="M158" i="3"/>
  <c r="B157" i="3"/>
  <c r="N158" i="3"/>
  <c r="D158" i="3"/>
  <c r="E158" i="3"/>
  <c r="K158" i="3"/>
  <c r="L158" i="3"/>
  <c r="E126" i="10"/>
  <c r="B141" i="3"/>
  <c r="D142" i="3"/>
  <c r="G142" i="3"/>
  <c r="H142" i="3"/>
  <c r="I142" i="3"/>
  <c r="J142" i="3"/>
  <c r="K142" i="3"/>
  <c r="N142" i="3"/>
  <c r="C142" i="3"/>
  <c r="E142" i="3"/>
  <c r="L142" i="3"/>
  <c r="M142" i="3"/>
  <c r="F142" i="3"/>
  <c r="D110" i="10"/>
  <c r="B173" i="10"/>
  <c r="C174" i="10"/>
  <c r="E110" i="10"/>
  <c r="E142" i="10"/>
  <c r="H239" i="3"/>
  <c r="I239" i="3"/>
  <c r="J239" i="3"/>
  <c r="B238" i="3"/>
  <c r="K239" i="3"/>
  <c r="L239" i="3"/>
  <c r="M239" i="3"/>
  <c r="N239" i="3"/>
  <c r="G239" i="3"/>
  <c r="C239" i="3"/>
  <c r="D239" i="3"/>
  <c r="E239" i="3"/>
  <c r="F239" i="3"/>
  <c r="E175" i="10"/>
  <c r="B205" i="10"/>
  <c r="C206" i="10"/>
  <c r="E240" i="10"/>
  <c r="D142" i="10"/>
  <c r="B140" i="10"/>
  <c r="C140" i="10" s="1"/>
  <c r="C141" i="10"/>
  <c r="L126" i="3"/>
  <c r="M126" i="3"/>
  <c r="C126" i="3"/>
  <c r="E126" i="3"/>
  <c r="H126" i="3"/>
  <c r="I126" i="3"/>
  <c r="J126" i="3"/>
  <c r="K126" i="3"/>
  <c r="N126" i="3"/>
  <c r="F126" i="3"/>
  <c r="G126" i="3"/>
  <c r="D126" i="3"/>
  <c r="H207" i="3"/>
  <c r="I207" i="3"/>
  <c r="J207" i="3"/>
  <c r="K207" i="3"/>
  <c r="L207" i="3"/>
  <c r="M207" i="3"/>
  <c r="N207" i="3"/>
  <c r="B206" i="3"/>
  <c r="C207" i="3"/>
  <c r="D207" i="3"/>
  <c r="E207" i="3"/>
  <c r="F207" i="3"/>
  <c r="G207" i="3"/>
  <c r="D223" i="10"/>
  <c r="D175" i="10"/>
  <c r="C223" i="3"/>
  <c r="D223" i="3"/>
  <c r="E223" i="3"/>
  <c r="F223" i="3"/>
  <c r="H223" i="3"/>
  <c r="K223" i="3"/>
  <c r="B222" i="3"/>
  <c r="G223" i="3"/>
  <c r="I223" i="3"/>
  <c r="J223" i="3"/>
  <c r="E222" i="10" s="1"/>
  <c r="L223" i="3"/>
  <c r="M223" i="3"/>
  <c r="N223" i="3"/>
  <c r="E223" i="10"/>
  <c r="C239" i="10"/>
  <c r="B238" i="10"/>
  <c r="B221" i="10"/>
  <c r="C222" i="10"/>
  <c r="D256" i="10"/>
  <c r="D158" i="10" l="1"/>
  <c r="E174" i="10"/>
  <c r="E206" i="10"/>
  <c r="D239" i="10"/>
  <c r="D206" i="10"/>
  <c r="E125" i="10"/>
  <c r="C254" i="10"/>
  <c r="B253" i="10"/>
  <c r="E271" i="10"/>
  <c r="B156" i="10"/>
  <c r="C156" i="10" s="1"/>
  <c r="C157" i="10"/>
  <c r="E190" i="10"/>
  <c r="B302" i="3"/>
  <c r="F287" i="3"/>
  <c r="G287" i="3"/>
  <c r="H287" i="3"/>
  <c r="I287" i="3"/>
  <c r="J287" i="3"/>
  <c r="K287" i="3"/>
  <c r="L287" i="3"/>
  <c r="M287" i="3"/>
  <c r="N287" i="3"/>
  <c r="B286" i="3"/>
  <c r="C287" i="3"/>
  <c r="D287" i="3"/>
  <c r="E287" i="3"/>
  <c r="L190" i="3"/>
  <c r="M190" i="3"/>
  <c r="N190" i="3"/>
  <c r="K190" i="3"/>
  <c r="C190" i="3"/>
  <c r="D190" i="3"/>
  <c r="E190" i="3"/>
  <c r="F190" i="3"/>
  <c r="G190" i="3"/>
  <c r="H190" i="3"/>
  <c r="I190" i="3"/>
  <c r="J190" i="3"/>
  <c r="B189" i="3"/>
  <c r="D190" i="10"/>
  <c r="E141" i="10"/>
  <c r="D271" i="10"/>
  <c r="B172" i="10"/>
  <c r="C173" i="10"/>
  <c r="F141" i="3"/>
  <c r="G141" i="3"/>
  <c r="I141" i="3"/>
  <c r="C141" i="3"/>
  <c r="D141" i="3"/>
  <c r="E141" i="3"/>
  <c r="H141" i="3"/>
  <c r="J141" i="3"/>
  <c r="K141" i="3"/>
  <c r="L141" i="3"/>
  <c r="M141" i="3"/>
  <c r="N141" i="3"/>
  <c r="D174" i="10"/>
  <c r="D157" i="3"/>
  <c r="E157" i="3"/>
  <c r="L157" i="3"/>
  <c r="M157" i="3"/>
  <c r="C157" i="3"/>
  <c r="F157" i="3"/>
  <c r="G157" i="3"/>
  <c r="H157" i="3"/>
  <c r="I157" i="3"/>
  <c r="J157" i="3"/>
  <c r="N157" i="3"/>
  <c r="B156" i="3"/>
  <c r="K157" i="3"/>
  <c r="J173" i="3"/>
  <c r="E173" i="3"/>
  <c r="B172" i="3"/>
  <c r="C173" i="3"/>
  <c r="D173" i="3"/>
  <c r="F173" i="3"/>
  <c r="G173" i="3"/>
  <c r="H173" i="3"/>
  <c r="I173" i="3"/>
  <c r="K173" i="3"/>
  <c r="M173" i="3"/>
  <c r="N173" i="3"/>
  <c r="L173" i="3"/>
  <c r="E255" i="10"/>
  <c r="D141" i="10"/>
  <c r="C205" i="10"/>
  <c r="B204" i="10"/>
  <c r="C206" i="3"/>
  <c r="D206" i="3"/>
  <c r="E206" i="3"/>
  <c r="F206" i="3"/>
  <c r="G206" i="3"/>
  <c r="I206" i="3"/>
  <c r="L206" i="3"/>
  <c r="H206" i="3"/>
  <c r="J206" i="3"/>
  <c r="B205" i="3"/>
  <c r="K206" i="3"/>
  <c r="M206" i="3"/>
  <c r="N206" i="3"/>
  <c r="E158" i="10"/>
  <c r="M238" i="3"/>
  <c r="B237" i="3"/>
  <c r="C238" i="3"/>
  <c r="D238" i="3"/>
  <c r="E238" i="3"/>
  <c r="F238" i="3"/>
  <c r="G238" i="3"/>
  <c r="H238" i="3"/>
  <c r="I238" i="3"/>
  <c r="J238" i="3"/>
  <c r="K238" i="3"/>
  <c r="L238" i="3"/>
  <c r="N238" i="3"/>
  <c r="E239" i="10"/>
  <c r="C255" i="3"/>
  <c r="D255" i="3"/>
  <c r="E255" i="3"/>
  <c r="F255" i="3"/>
  <c r="G255" i="3"/>
  <c r="I255" i="3"/>
  <c r="L255" i="3"/>
  <c r="H255" i="3"/>
  <c r="J255" i="3"/>
  <c r="K255" i="3"/>
  <c r="M255" i="3"/>
  <c r="N255" i="3"/>
  <c r="B254" i="3"/>
  <c r="C189" i="10"/>
  <c r="B188" i="10"/>
  <c r="B220" i="10"/>
  <c r="C221" i="10"/>
  <c r="D255" i="10"/>
  <c r="G222" i="3"/>
  <c r="I222" i="3"/>
  <c r="J222" i="3"/>
  <c r="K222" i="3"/>
  <c r="L222" i="3"/>
  <c r="M222" i="3"/>
  <c r="N222" i="3"/>
  <c r="H222" i="3"/>
  <c r="B221" i="3"/>
  <c r="C222" i="3"/>
  <c r="D222" i="3"/>
  <c r="F222" i="3"/>
  <c r="E222" i="3"/>
  <c r="D222" i="10"/>
  <c r="D125" i="10"/>
  <c r="C238" i="10"/>
  <c r="B237" i="10"/>
  <c r="C270" i="10"/>
  <c r="B269" i="10"/>
  <c r="I271" i="3"/>
  <c r="J271" i="3"/>
  <c r="K271" i="3"/>
  <c r="L271" i="3"/>
  <c r="M271" i="3"/>
  <c r="N271" i="3"/>
  <c r="E271" i="3"/>
  <c r="F271" i="3"/>
  <c r="G271" i="3"/>
  <c r="H271" i="3"/>
  <c r="B270" i="3"/>
  <c r="C271" i="3"/>
  <c r="D271" i="3"/>
  <c r="C286" i="10"/>
  <c r="B285" i="10"/>
  <c r="B301" i="10"/>
  <c r="E189" i="10" l="1"/>
  <c r="D270" i="10"/>
  <c r="D140" i="10"/>
  <c r="D189" i="10"/>
  <c r="E157" i="10"/>
  <c r="B187" i="10"/>
  <c r="C188" i="10"/>
  <c r="D286" i="10"/>
  <c r="C204" i="10"/>
  <c r="B203" i="10"/>
  <c r="E286" i="10"/>
  <c r="M205" i="3"/>
  <c r="I205" i="3"/>
  <c r="J205" i="3"/>
  <c r="K205" i="3"/>
  <c r="L205" i="3"/>
  <c r="N205" i="3"/>
  <c r="H205" i="3"/>
  <c r="C205" i="3"/>
  <c r="D205" i="3"/>
  <c r="F205" i="3"/>
  <c r="G205" i="3"/>
  <c r="B204" i="3"/>
  <c r="E205" i="3"/>
  <c r="D157" i="10"/>
  <c r="C269" i="10"/>
  <c r="B268" i="10"/>
  <c r="J254" i="3"/>
  <c r="K254" i="3"/>
  <c r="L254" i="3"/>
  <c r="M254" i="3"/>
  <c r="N254" i="3"/>
  <c r="B253" i="3"/>
  <c r="I254" i="3"/>
  <c r="C254" i="3"/>
  <c r="D254" i="3"/>
  <c r="E254" i="3"/>
  <c r="F254" i="3"/>
  <c r="G254" i="3"/>
  <c r="H254" i="3"/>
  <c r="C237" i="10"/>
  <c r="B236" i="10"/>
  <c r="E270" i="10"/>
  <c r="D254" i="10"/>
  <c r="J302" i="3"/>
  <c r="K302" i="3"/>
  <c r="B301" i="3"/>
  <c r="C302" i="3"/>
  <c r="D302" i="3"/>
  <c r="E302" i="3"/>
  <c r="F302" i="3"/>
  <c r="G302" i="3"/>
  <c r="H302" i="3"/>
  <c r="I302" i="3"/>
  <c r="L302" i="3"/>
  <c r="M302" i="3"/>
  <c r="N302" i="3"/>
  <c r="B318" i="3"/>
  <c r="B219" i="10"/>
  <c r="C220" i="10"/>
  <c r="C221" i="3"/>
  <c r="D221" i="3"/>
  <c r="E221" i="3"/>
  <c r="F221" i="3"/>
  <c r="G221" i="3"/>
  <c r="H221" i="3"/>
  <c r="I221" i="3"/>
  <c r="J221" i="3"/>
  <c r="B220" i="3"/>
  <c r="K221" i="3"/>
  <c r="L221" i="3"/>
  <c r="M221" i="3"/>
  <c r="N221" i="3"/>
  <c r="K156" i="3"/>
  <c r="L156" i="3"/>
  <c r="M156" i="3"/>
  <c r="N156" i="3"/>
  <c r="C156" i="3"/>
  <c r="D156" i="3"/>
  <c r="J156" i="3"/>
  <c r="E156" i="3"/>
  <c r="G156" i="3"/>
  <c r="H156" i="3"/>
  <c r="I156" i="3"/>
  <c r="F156" i="3"/>
  <c r="D205" i="10"/>
  <c r="D221" i="10"/>
  <c r="D173" i="10"/>
  <c r="B171" i="10"/>
  <c r="C171" i="10" s="1"/>
  <c r="C172" i="10"/>
  <c r="E254" i="10"/>
  <c r="D238" i="10"/>
  <c r="B171" i="3"/>
  <c r="C172" i="3"/>
  <c r="D172" i="3"/>
  <c r="E172" i="3"/>
  <c r="F172" i="3"/>
  <c r="G172" i="3"/>
  <c r="H172" i="3"/>
  <c r="I172" i="3"/>
  <c r="J172" i="3"/>
  <c r="K172" i="3"/>
  <c r="L172" i="3"/>
  <c r="N172" i="3"/>
  <c r="M172" i="3"/>
  <c r="E205" i="10"/>
  <c r="E140" i="10"/>
  <c r="E238" i="10"/>
  <c r="E221" i="10"/>
  <c r="C253" i="10"/>
  <c r="B252" i="10"/>
  <c r="E270" i="3"/>
  <c r="D270" i="3"/>
  <c r="F270" i="3"/>
  <c r="G270" i="3"/>
  <c r="H270" i="3"/>
  <c r="I270" i="3"/>
  <c r="J270" i="3"/>
  <c r="K270" i="3"/>
  <c r="L270" i="3"/>
  <c r="M270" i="3"/>
  <c r="B269" i="3"/>
  <c r="N270" i="3"/>
  <c r="C270" i="3"/>
  <c r="K286" i="3"/>
  <c r="C286" i="3"/>
  <c r="D286" i="3"/>
  <c r="D285" i="10" s="1"/>
  <c r="E286" i="3"/>
  <c r="F286" i="3"/>
  <c r="G286" i="3"/>
  <c r="J286" i="3"/>
  <c r="N286" i="3"/>
  <c r="B285" i="3"/>
  <c r="H286" i="3"/>
  <c r="I286" i="3"/>
  <c r="L286" i="3"/>
  <c r="M286" i="3"/>
  <c r="C301" i="10"/>
  <c r="B317" i="10"/>
  <c r="B300" i="10"/>
  <c r="C285" i="10"/>
  <c r="B284" i="10"/>
  <c r="C237" i="3"/>
  <c r="B236" i="3"/>
  <c r="D237" i="3"/>
  <c r="E237" i="3"/>
  <c r="F237" i="3"/>
  <c r="G237" i="3"/>
  <c r="H237" i="3"/>
  <c r="J237" i="3"/>
  <c r="M237" i="3"/>
  <c r="I237" i="3"/>
  <c r="K237" i="3"/>
  <c r="L237" i="3"/>
  <c r="N237" i="3"/>
  <c r="E173" i="10"/>
  <c r="D189" i="3"/>
  <c r="G189" i="3"/>
  <c r="E189" i="3"/>
  <c r="M189" i="3"/>
  <c r="N189" i="3"/>
  <c r="B188" i="3"/>
  <c r="C189" i="3"/>
  <c r="F189" i="3"/>
  <c r="H189" i="3"/>
  <c r="I189" i="3"/>
  <c r="J189" i="3"/>
  <c r="K189" i="3"/>
  <c r="L189" i="3"/>
  <c r="D188" i="10" l="1"/>
  <c r="E285" i="10"/>
  <c r="K253" i="3"/>
  <c r="C253" i="3"/>
  <c r="B252" i="3"/>
  <c r="D253" i="3"/>
  <c r="E253" i="3"/>
  <c r="F253" i="3"/>
  <c r="H253" i="3"/>
  <c r="I253" i="3"/>
  <c r="J253" i="3"/>
  <c r="L253" i="3"/>
  <c r="M253" i="3"/>
  <c r="N253" i="3"/>
  <c r="G253" i="3"/>
  <c r="E253" i="10"/>
  <c r="B218" i="10"/>
  <c r="C219" i="10"/>
  <c r="C268" i="10"/>
  <c r="B267" i="10"/>
  <c r="C269" i="3"/>
  <c r="D269" i="3"/>
  <c r="E269" i="3"/>
  <c r="F269" i="3"/>
  <c r="G269" i="3"/>
  <c r="H269" i="3"/>
  <c r="K269" i="3"/>
  <c r="N269" i="3"/>
  <c r="I269" i="3"/>
  <c r="J269" i="3"/>
  <c r="L269" i="3"/>
  <c r="M269" i="3"/>
  <c r="B268" i="3"/>
  <c r="C204" i="3"/>
  <c r="D204" i="3"/>
  <c r="E204" i="3"/>
  <c r="F204" i="3"/>
  <c r="G204" i="3"/>
  <c r="H204" i="3"/>
  <c r="I204" i="3"/>
  <c r="J204" i="3"/>
  <c r="K204" i="3"/>
  <c r="L204" i="3"/>
  <c r="M204" i="3"/>
  <c r="N204" i="3"/>
  <c r="B203" i="3"/>
  <c r="H188" i="3"/>
  <c r="C188" i="3"/>
  <c r="D188" i="3"/>
  <c r="E188" i="3"/>
  <c r="F188" i="3"/>
  <c r="G188" i="3"/>
  <c r="I188" i="3"/>
  <c r="J188" i="3"/>
  <c r="K188" i="3"/>
  <c r="M188" i="3"/>
  <c r="B187" i="3"/>
  <c r="L188" i="3"/>
  <c r="N188" i="3"/>
  <c r="D204" i="10"/>
  <c r="F318" i="3"/>
  <c r="K318" i="3"/>
  <c r="N318" i="3"/>
  <c r="I318" i="3"/>
  <c r="J318" i="3"/>
  <c r="L318" i="3"/>
  <c r="M318" i="3"/>
  <c r="B333" i="3"/>
  <c r="B317" i="3"/>
  <c r="E318" i="3"/>
  <c r="G318" i="3"/>
  <c r="H318" i="3"/>
  <c r="C318" i="3"/>
  <c r="D318" i="3"/>
  <c r="D301" i="10"/>
  <c r="D220" i="10"/>
  <c r="D237" i="10"/>
  <c r="E269" i="10"/>
  <c r="D269" i="10"/>
  <c r="E236" i="3"/>
  <c r="K236" i="3"/>
  <c r="L236" i="3"/>
  <c r="M236" i="3"/>
  <c r="N236" i="3"/>
  <c r="B235" i="3"/>
  <c r="J236" i="3"/>
  <c r="I236" i="3"/>
  <c r="C236" i="3"/>
  <c r="D236" i="3"/>
  <c r="F236" i="3"/>
  <c r="G236" i="3"/>
  <c r="H236" i="3"/>
  <c r="E156" i="10"/>
  <c r="C252" i="10"/>
  <c r="B251" i="10"/>
  <c r="D156" i="10"/>
  <c r="D301" i="3"/>
  <c r="H301" i="3"/>
  <c r="I301" i="3"/>
  <c r="J301" i="3"/>
  <c r="K301" i="3"/>
  <c r="L301" i="3"/>
  <c r="M301" i="3"/>
  <c r="N301" i="3"/>
  <c r="B300" i="3"/>
  <c r="E301" i="3"/>
  <c r="F301" i="3"/>
  <c r="G301" i="3"/>
  <c r="C301" i="3"/>
  <c r="C284" i="10"/>
  <c r="B283" i="10"/>
  <c r="E204" i="10"/>
  <c r="E301" i="10"/>
  <c r="C300" i="10"/>
  <c r="B299" i="10"/>
  <c r="C317" i="10"/>
  <c r="B316" i="10"/>
  <c r="B332" i="10"/>
  <c r="D172" i="10"/>
  <c r="C236" i="10"/>
  <c r="B235" i="10"/>
  <c r="B202" i="10"/>
  <c r="C203" i="10"/>
  <c r="B186" i="10"/>
  <c r="C186" i="10" s="1"/>
  <c r="C187" i="10"/>
  <c r="J171" i="3"/>
  <c r="M171" i="3"/>
  <c r="N171" i="3"/>
  <c r="C171" i="3"/>
  <c r="D171" i="3"/>
  <c r="E171" i="3"/>
  <c r="F171" i="3"/>
  <c r="G171" i="3"/>
  <c r="H171" i="3"/>
  <c r="I171" i="3"/>
  <c r="K171" i="3"/>
  <c r="L171" i="3"/>
  <c r="E237" i="10"/>
  <c r="E188" i="10"/>
  <c r="B284" i="3"/>
  <c r="K285" i="3"/>
  <c r="L285" i="3"/>
  <c r="M285" i="3"/>
  <c r="C285" i="3"/>
  <c r="D285" i="3"/>
  <c r="E285" i="3"/>
  <c r="G285" i="3"/>
  <c r="H285" i="3"/>
  <c r="I285" i="3"/>
  <c r="J285" i="3"/>
  <c r="N285" i="3"/>
  <c r="F285" i="3"/>
  <c r="E172" i="10"/>
  <c r="C220" i="3"/>
  <c r="D220" i="3"/>
  <c r="E220" i="3"/>
  <c r="F220" i="3"/>
  <c r="G220" i="3"/>
  <c r="H220" i="3"/>
  <c r="I220" i="3"/>
  <c r="K220" i="3"/>
  <c r="N220" i="3"/>
  <c r="J220" i="3"/>
  <c r="L220" i="3"/>
  <c r="M220" i="3"/>
  <c r="B219" i="3"/>
  <c r="E220" i="10"/>
  <c r="D253" i="10"/>
  <c r="E171" i="10" l="1"/>
  <c r="E252" i="10"/>
  <c r="E284" i="10"/>
  <c r="E236" i="10"/>
  <c r="D171" i="10"/>
  <c r="D300" i="10"/>
  <c r="E317" i="10"/>
  <c r="L268" i="3"/>
  <c r="M268" i="3"/>
  <c r="N268" i="3"/>
  <c r="C268" i="3"/>
  <c r="D268" i="3"/>
  <c r="E268" i="3"/>
  <c r="F268" i="3"/>
  <c r="G268" i="3"/>
  <c r="H268" i="3"/>
  <c r="I268" i="3"/>
  <c r="J268" i="3"/>
  <c r="E267" i="10" s="1"/>
  <c r="K268" i="3"/>
  <c r="B267" i="3"/>
  <c r="E268" i="10"/>
  <c r="B250" i="10"/>
  <c r="C251" i="10"/>
  <c r="D268" i="10"/>
  <c r="B266" i="10"/>
  <c r="C267" i="10"/>
  <c r="D187" i="10"/>
  <c r="B217" i="10"/>
  <c r="C218" i="10"/>
  <c r="D236" i="10"/>
  <c r="B201" i="10"/>
  <c r="C201" i="10" s="1"/>
  <c r="C202" i="10"/>
  <c r="C235" i="10"/>
  <c r="B234" i="10"/>
  <c r="C316" i="10"/>
  <c r="B315" i="10"/>
  <c r="C299" i="10"/>
  <c r="B298" i="10"/>
  <c r="D284" i="10"/>
  <c r="C283" i="10"/>
  <c r="B282" i="10"/>
  <c r="E203" i="3"/>
  <c r="C203" i="3"/>
  <c r="D203" i="3"/>
  <c r="F203" i="3"/>
  <c r="G203" i="3"/>
  <c r="H203" i="3"/>
  <c r="I203" i="3"/>
  <c r="J203" i="3"/>
  <c r="L203" i="3"/>
  <c r="K203" i="3"/>
  <c r="M203" i="3"/>
  <c r="N203" i="3"/>
  <c r="B202" i="3"/>
  <c r="C284" i="3"/>
  <c r="B283" i="3"/>
  <c r="E284" i="3"/>
  <c r="D284" i="3"/>
  <c r="F284" i="3"/>
  <c r="G284" i="3"/>
  <c r="H284" i="3"/>
  <c r="I284" i="3"/>
  <c r="J284" i="3"/>
  <c r="K284" i="3"/>
  <c r="L284" i="3"/>
  <c r="M284" i="3"/>
  <c r="N284" i="3"/>
  <c r="D317" i="10"/>
  <c r="M187" i="3"/>
  <c r="N187" i="3"/>
  <c r="L187" i="3"/>
  <c r="C187" i="3"/>
  <c r="D187" i="3"/>
  <c r="E187" i="3"/>
  <c r="F187" i="3"/>
  <c r="G187" i="3"/>
  <c r="I187" i="3"/>
  <c r="J187" i="3"/>
  <c r="K187" i="3"/>
  <c r="H187" i="3"/>
  <c r="B347" i="10"/>
  <c r="B331" i="10"/>
  <c r="C332" i="10"/>
  <c r="I300" i="3"/>
  <c r="G300" i="3"/>
  <c r="J300" i="3"/>
  <c r="M300" i="3"/>
  <c r="B299" i="3"/>
  <c r="C300" i="3"/>
  <c r="D300" i="3"/>
  <c r="E300" i="3"/>
  <c r="F300" i="3"/>
  <c r="H300" i="3"/>
  <c r="K300" i="3"/>
  <c r="L300" i="3"/>
  <c r="N300" i="3"/>
  <c r="E203" i="10"/>
  <c r="E187" i="10"/>
  <c r="D219" i="10"/>
  <c r="D252" i="10"/>
  <c r="L317" i="3"/>
  <c r="C317" i="3"/>
  <c r="D317" i="3"/>
  <c r="E317" i="3"/>
  <c r="G317" i="3"/>
  <c r="H317" i="3"/>
  <c r="I317" i="3"/>
  <c r="J317" i="3"/>
  <c r="K317" i="3"/>
  <c r="M317" i="3"/>
  <c r="F317" i="3"/>
  <c r="N317" i="3"/>
  <c r="B316" i="3"/>
  <c r="C252" i="3"/>
  <c r="D252" i="3"/>
  <c r="E252" i="3"/>
  <c r="F252" i="3"/>
  <c r="G252" i="3"/>
  <c r="H252" i="3"/>
  <c r="I252" i="3"/>
  <c r="J252" i="3"/>
  <c r="L252" i="3"/>
  <c r="B251" i="3"/>
  <c r="K252" i="3"/>
  <c r="M252" i="3"/>
  <c r="N252" i="3"/>
  <c r="K219" i="3"/>
  <c r="L219" i="3"/>
  <c r="M219" i="3"/>
  <c r="N219" i="3"/>
  <c r="B218" i="3"/>
  <c r="J219" i="3"/>
  <c r="H219" i="3"/>
  <c r="I219" i="3"/>
  <c r="C219" i="3"/>
  <c r="D219" i="3"/>
  <c r="E219" i="3"/>
  <c r="F219" i="3"/>
  <c r="G219" i="3"/>
  <c r="E300" i="10"/>
  <c r="J333" i="3"/>
  <c r="K333" i="3"/>
  <c r="L333" i="3"/>
  <c r="M333" i="3"/>
  <c r="N333" i="3"/>
  <c r="B332" i="3"/>
  <c r="C333" i="3"/>
  <c r="H333" i="3"/>
  <c r="D333" i="3"/>
  <c r="E333" i="3"/>
  <c r="F333" i="3"/>
  <c r="G333" i="3"/>
  <c r="I333" i="3"/>
  <c r="B348" i="3"/>
  <c r="B234" i="3"/>
  <c r="D235" i="3"/>
  <c r="C235" i="3"/>
  <c r="E235" i="3"/>
  <c r="F235" i="3"/>
  <c r="H235" i="3"/>
  <c r="I235" i="3"/>
  <c r="J235" i="3"/>
  <c r="K235" i="3"/>
  <c r="L235" i="3"/>
  <c r="M235" i="3"/>
  <c r="N235" i="3"/>
  <c r="G235" i="3"/>
  <c r="E219" i="10"/>
  <c r="D203" i="10"/>
  <c r="D202" i="10" l="1"/>
  <c r="E235" i="10"/>
  <c r="E218" i="10"/>
  <c r="C315" i="10"/>
  <c r="B314" i="10"/>
  <c r="C234" i="10"/>
  <c r="B233" i="10"/>
  <c r="B216" i="10"/>
  <c r="C216" i="10" s="1"/>
  <c r="C217" i="10"/>
  <c r="B265" i="10"/>
  <c r="C266" i="10"/>
  <c r="B298" i="3"/>
  <c r="M299" i="3"/>
  <c r="N299" i="3"/>
  <c r="C299" i="3"/>
  <c r="D299" i="3"/>
  <c r="E299" i="3"/>
  <c r="F299" i="3"/>
  <c r="G299" i="3"/>
  <c r="H299" i="3"/>
  <c r="I299" i="3"/>
  <c r="J299" i="3"/>
  <c r="K299" i="3"/>
  <c r="L299" i="3"/>
  <c r="C283" i="3"/>
  <c r="B282" i="3"/>
  <c r="D283" i="3"/>
  <c r="E283" i="3"/>
  <c r="F283" i="3"/>
  <c r="G283" i="3"/>
  <c r="H283" i="3"/>
  <c r="I283" i="3"/>
  <c r="J283" i="3"/>
  <c r="M283" i="3"/>
  <c r="K283" i="3"/>
  <c r="L283" i="3"/>
  <c r="N283" i="3"/>
  <c r="B217" i="3"/>
  <c r="E218" i="3"/>
  <c r="C218" i="3"/>
  <c r="D218" i="3"/>
  <c r="F218" i="3"/>
  <c r="H218" i="3"/>
  <c r="I218" i="3"/>
  <c r="J218" i="3"/>
  <c r="K218" i="3"/>
  <c r="L218" i="3"/>
  <c r="M218" i="3"/>
  <c r="N218" i="3"/>
  <c r="G218" i="3"/>
  <c r="E299" i="10"/>
  <c r="F202" i="3"/>
  <c r="L202" i="3"/>
  <c r="M202" i="3"/>
  <c r="N202" i="3"/>
  <c r="K202" i="3"/>
  <c r="H202" i="3"/>
  <c r="I202" i="3"/>
  <c r="J202" i="3"/>
  <c r="C202" i="3"/>
  <c r="D202" i="3"/>
  <c r="E202" i="3"/>
  <c r="G202" i="3"/>
  <c r="C250" i="10"/>
  <c r="B249" i="10"/>
  <c r="D283" i="10"/>
  <c r="I267" i="3"/>
  <c r="E267" i="3"/>
  <c r="B266" i="3"/>
  <c r="H267" i="3"/>
  <c r="J267" i="3"/>
  <c r="K267" i="3"/>
  <c r="L267" i="3"/>
  <c r="M267" i="3"/>
  <c r="N267" i="3"/>
  <c r="C267" i="3"/>
  <c r="D267" i="3"/>
  <c r="F267" i="3"/>
  <c r="G267" i="3"/>
  <c r="D251" i="10"/>
  <c r="E251" i="10"/>
  <c r="C234" i="3"/>
  <c r="D234" i="3"/>
  <c r="E234" i="3"/>
  <c r="F234" i="3"/>
  <c r="G234" i="3"/>
  <c r="H234" i="3"/>
  <c r="I234" i="3"/>
  <c r="B233" i="3"/>
  <c r="J234" i="3"/>
  <c r="K234" i="3"/>
  <c r="M234" i="3"/>
  <c r="L234" i="3"/>
  <c r="N234" i="3"/>
  <c r="C348" i="3"/>
  <c r="D348" i="3"/>
  <c r="E348" i="3"/>
  <c r="F348" i="3"/>
  <c r="G348" i="3"/>
  <c r="H348" i="3"/>
  <c r="I348" i="3"/>
  <c r="K348" i="3"/>
  <c r="N348" i="3"/>
  <c r="B363" i="3"/>
  <c r="B347" i="3"/>
  <c r="J348" i="3"/>
  <c r="L348" i="3"/>
  <c r="M348" i="3"/>
  <c r="D332" i="10"/>
  <c r="D332" i="3"/>
  <c r="I332" i="3"/>
  <c r="C332" i="3"/>
  <c r="B331" i="3"/>
  <c r="K332" i="3"/>
  <c r="L332" i="3"/>
  <c r="M332" i="3"/>
  <c r="N332" i="3"/>
  <c r="E332" i="3"/>
  <c r="F332" i="3"/>
  <c r="G332" i="3"/>
  <c r="H332" i="3"/>
  <c r="J332" i="3"/>
  <c r="E331" i="10" s="1"/>
  <c r="C331" i="10"/>
  <c r="B330" i="10"/>
  <c r="C316" i="3"/>
  <c r="F316" i="3"/>
  <c r="D316" i="3"/>
  <c r="E316" i="3"/>
  <c r="G316" i="3"/>
  <c r="H316" i="3"/>
  <c r="I316" i="3"/>
  <c r="J316" i="3"/>
  <c r="K316" i="3"/>
  <c r="L316" i="3"/>
  <c r="M316" i="3"/>
  <c r="N316" i="3"/>
  <c r="B315" i="3"/>
  <c r="B346" i="10"/>
  <c r="C347" i="10"/>
  <c r="B362" i="10"/>
  <c r="E202" i="10"/>
  <c r="D235" i="10"/>
  <c r="C251" i="3"/>
  <c r="M251" i="3"/>
  <c r="N251" i="3"/>
  <c r="L251" i="3"/>
  <c r="D251" i="3"/>
  <c r="E251" i="3"/>
  <c r="F251" i="3"/>
  <c r="G251" i="3"/>
  <c r="H251" i="3"/>
  <c r="I251" i="3"/>
  <c r="J251" i="3"/>
  <c r="B250" i="3"/>
  <c r="K251" i="3"/>
  <c r="E186" i="10"/>
  <c r="E332" i="10"/>
  <c r="D267" i="10"/>
  <c r="E316" i="10"/>
  <c r="E283" i="10"/>
  <c r="D186" i="10"/>
  <c r="C282" i="10"/>
  <c r="B281" i="10"/>
  <c r="D299" i="10"/>
  <c r="D218" i="10"/>
  <c r="D316" i="10"/>
  <c r="C298" i="10"/>
  <c r="B297" i="10"/>
  <c r="E201" i="10" l="1"/>
  <c r="D315" i="10"/>
  <c r="B248" i="10"/>
  <c r="C249" i="10"/>
  <c r="E282" i="10"/>
  <c r="D347" i="10"/>
  <c r="D282" i="10"/>
  <c r="N282" i="3"/>
  <c r="B281" i="3"/>
  <c r="K282" i="3"/>
  <c r="L282" i="3"/>
  <c r="M282" i="3"/>
  <c r="C282" i="3"/>
  <c r="D282" i="3"/>
  <c r="E282" i="3"/>
  <c r="F282" i="3"/>
  <c r="G282" i="3"/>
  <c r="H282" i="3"/>
  <c r="I282" i="3"/>
  <c r="J282" i="3"/>
  <c r="E281" i="10" s="1"/>
  <c r="E298" i="10"/>
  <c r="E234" i="10"/>
  <c r="D298" i="10"/>
  <c r="E250" i="10"/>
  <c r="D266" i="10"/>
  <c r="D250" i="10"/>
  <c r="D331" i="10"/>
  <c r="E217" i="10"/>
  <c r="C362" i="10"/>
  <c r="B361" i="10"/>
  <c r="B377" i="10"/>
  <c r="B297" i="3"/>
  <c r="D298" i="3"/>
  <c r="G298" i="3"/>
  <c r="C298" i="3"/>
  <c r="E298" i="3"/>
  <c r="F298" i="3"/>
  <c r="H298" i="3"/>
  <c r="I298" i="3"/>
  <c r="J298" i="3"/>
  <c r="K298" i="3"/>
  <c r="L298" i="3"/>
  <c r="M298" i="3"/>
  <c r="N298" i="3"/>
  <c r="C330" i="10"/>
  <c r="B329" i="10"/>
  <c r="C346" i="10"/>
  <c r="B345" i="10"/>
  <c r="E347" i="10"/>
  <c r="B264" i="10"/>
  <c r="C265" i="10"/>
  <c r="C250" i="3"/>
  <c r="F250" i="3"/>
  <c r="J250" i="3"/>
  <c r="K250" i="3"/>
  <c r="L250" i="3"/>
  <c r="M250" i="3"/>
  <c r="N250" i="3"/>
  <c r="B249" i="3"/>
  <c r="D250" i="3"/>
  <c r="E250" i="3"/>
  <c r="G250" i="3"/>
  <c r="H250" i="3"/>
  <c r="I250" i="3"/>
  <c r="B346" i="3"/>
  <c r="L347" i="3"/>
  <c r="M347" i="3"/>
  <c r="N347" i="3"/>
  <c r="C347" i="3"/>
  <c r="E347" i="3"/>
  <c r="F347" i="3"/>
  <c r="G347" i="3"/>
  <c r="H347" i="3"/>
  <c r="I347" i="3"/>
  <c r="J347" i="3"/>
  <c r="K347" i="3"/>
  <c r="D347" i="3"/>
  <c r="D217" i="10"/>
  <c r="D234" i="10"/>
  <c r="B296" i="10"/>
  <c r="C297" i="10"/>
  <c r="B379" i="3"/>
  <c r="E363" i="3"/>
  <c r="B362" i="3"/>
  <c r="C363" i="3"/>
  <c r="D363" i="3"/>
  <c r="F363" i="3"/>
  <c r="G363" i="3"/>
  <c r="H363" i="3"/>
  <c r="I363" i="3"/>
  <c r="J363" i="3"/>
  <c r="L363" i="3"/>
  <c r="M363" i="3"/>
  <c r="N363" i="3"/>
  <c r="K363" i="3"/>
  <c r="C331" i="3"/>
  <c r="D331" i="3"/>
  <c r="E331" i="3"/>
  <c r="F331" i="3"/>
  <c r="G331" i="3"/>
  <c r="H331" i="3"/>
  <c r="I331" i="3"/>
  <c r="K331" i="3"/>
  <c r="N331" i="3"/>
  <c r="J331" i="3"/>
  <c r="L331" i="3"/>
  <c r="M331" i="3"/>
  <c r="B330" i="3"/>
  <c r="E266" i="10"/>
  <c r="B232" i="10"/>
  <c r="C232" i="10" s="1"/>
  <c r="C233" i="10"/>
  <c r="I233" i="3"/>
  <c r="N233" i="3"/>
  <c r="B232" i="3"/>
  <c r="M233" i="3"/>
  <c r="C233" i="3"/>
  <c r="D233" i="3"/>
  <c r="E233" i="3"/>
  <c r="F233" i="3"/>
  <c r="G233" i="3"/>
  <c r="H233" i="3"/>
  <c r="J233" i="3"/>
  <c r="K233" i="3"/>
  <c r="L233" i="3"/>
  <c r="C217" i="3"/>
  <c r="D217" i="3"/>
  <c r="E217" i="3"/>
  <c r="F217" i="3"/>
  <c r="G217" i="3"/>
  <c r="H217" i="3"/>
  <c r="I217" i="3"/>
  <c r="J217" i="3"/>
  <c r="K217" i="3"/>
  <c r="L217" i="3"/>
  <c r="N217" i="3"/>
  <c r="M217" i="3"/>
  <c r="C266" i="3"/>
  <c r="D266" i="3"/>
  <c r="E266" i="3"/>
  <c r="F266" i="3"/>
  <c r="G266" i="3"/>
  <c r="H266" i="3"/>
  <c r="I266" i="3"/>
  <c r="J266" i="3"/>
  <c r="K266" i="3"/>
  <c r="N266" i="3"/>
  <c r="B265" i="3"/>
  <c r="L266" i="3"/>
  <c r="M266" i="3"/>
  <c r="C314" i="10"/>
  <c r="B313" i="10"/>
  <c r="G315" i="3"/>
  <c r="C315" i="3"/>
  <c r="J315" i="3"/>
  <c r="L315" i="3"/>
  <c r="F315" i="3"/>
  <c r="H315" i="3"/>
  <c r="I315" i="3"/>
  <c r="K315" i="3"/>
  <c r="M315" i="3"/>
  <c r="N315" i="3"/>
  <c r="D315" i="3"/>
  <c r="E315" i="3"/>
  <c r="B314" i="3"/>
  <c r="E315" i="10"/>
  <c r="D201" i="10"/>
  <c r="C281" i="10"/>
  <c r="B280" i="10"/>
  <c r="D330" i="10" l="1"/>
  <c r="D314" i="10"/>
  <c r="G346" i="3"/>
  <c r="E346" i="3"/>
  <c r="C346" i="3"/>
  <c r="D346" i="3"/>
  <c r="F346" i="3"/>
  <c r="H346" i="3"/>
  <c r="I346" i="3"/>
  <c r="J346" i="3"/>
  <c r="K346" i="3"/>
  <c r="L346" i="3"/>
  <c r="M346" i="3"/>
  <c r="N346" i="3"/>
  <c r="B345" i="3"/>
  <c r="D297" i="10"/>
  <c r="M297" i="3"/>
  <c r="D297" i="3"/>
  <c r="E297" i="3"/>
  <c r="J297" i="3"/>
  <c r="L297" i="3"/>
  <c r="B296" i="3"/>
  <c r="C297" i="3"/>
  <c r="F297" i="3"/>
  <c r="G297" i="3"/>
  <c r="H297" i="3"/>
  <c r="I297" i="3"/>
  <c r="K297" i="3"/>
  <c r="N297" i="3"/>
  <c r="B376" i="10"/>
  <c r="C377" i="10"/>
  <c r="B393" i="10"/>
  <c r="C361" i="10"/>
  <c r="B360" i="10"/>
  <c r="D216" i="10"/>
  <c r="E314" i="10"/>
  <c r="E249" i="10"/>
  <c r="B263" i="10"/>
  <c r="C264" i="10"/>
  <c r="D249" i="3"/>
  <c r="E249" i="3"/>
  <c r="F249" i="3"/>
  <c r="G249" i="3"/>
  <c r="H249" i="3"/>
  <c r="I249" i="3"/>
  <c r="J249" i="3"/>
  <c r="K249" i="3"/>
  <c r="L249" i="3"/>
  <c r="M249" i="3"/>
  <c r="C249" i="3"/>
  <c r="B248" i="3"/>
  <c r="N249" i="3"/>
  <c r="D249" i="10"/>
  <c r="B264" i="3"/>
  <c r="C265" i="3"/>
  <c r="D265" i="3"/>
  <c r="E265" i="3"/>
  <c r="F265" i="3"/>
  <c r="G265" i="3"/>
  <c r="I265" i="3"/>
  <c r="J265" i="3"/>
  <c r="K265" i="3"/>
  <c r="L265" i="3"/>
  <c r="M265" i="3"/>
  <c r="N265" i="3"/>
  <c r="H265" i="3"/>
  <c r="C296" i="10"/>
  <c r="B295" i="10"/>
  <c r="C345" i="10"/>
  <c r="B344" i="10"/>
  <c r="C313" i="10"/>
  <c r="B312" i="10"/>
  <c r="E265" i="10"/>
  <c r="D281" i="10"/>
  <c r="E233" i="10"/>
  <c r="M379" i="3"/>
  <c r="N379" i="3"/>
  <c r="B378" i="3"/>
  <c r="C379" i="3"/>
  <c r="D379" i="3"/>
  <c r="E379" i="3"/>
  <c r="F379" i="3"/>
  <c r="G379" i="3"/>
  <c r="H379" i="3"/>
  <c r="I379" i="3"/>
  <c r="J379" i="3"/>
  <c r="K379" i="3"/>
  <c r="L379" i="3"/>
  <c r="B394" i="3"/>
  <c r="B328" i="10"/>
  <c r="C329" i="10"/>
  <c r="D346" i="10"/>
  <c r="D362" i="10"/>
  <c r="D330" i="3"/>
  <c r="D329" i="10" s="1"/>
  <c r="L330" i="3"/>
  <c r="M330" i="3"/>
  <c r="N330" i="3"/>
  <c r="B329" i="3"/>
  <c r="C330" i="3"/>
  <c r="E330" i="3"/>
  <c r="I330" i="3"/>
  <c r="J330" i="3"/>
  <c r="K330" i="3"/>
  <c r="F330" i="3"/>
  <c r="G330" i="3"/>
  <c r="H330" i="3"/>
  <c r="E346" i="10"/>
  <c r="D265" i="10"/>
  <c r="E330" i="10"/>
  <c r="G281" i="3"/>
  <c r="B280" i="3"/>
  <c r="D281" i="3"/>
  <c r="H281" i="3"/>
  <c r="C281" i="3"/>
  <c r="E281" i="3"/>
  <c r="F281" i="3"/>
  <c r="I281" i="3"/>
  <c r="K281" i="3"/>
  <c r="L281" i="3"/>
  <c r="M281" i="3"/>
  <c r="N281" i="3"/>
  <c r="J281" i="3"/>
  <c r="E362" i="10"/>
  <c r="E297" i="10"/>
  <c r="D233" i="10"/>
  <c r="D232" i="3"/>
  <c r="D232" i="10" s="1"/>
  <c r="G232" i="3"/>
  <c r="J232" i="3"/>
  <c r="K232" i="3"/>
  <c r="L232" i="3"/>
  <c r="M232" i="3"/>
  <c r="N232" i="3"/>
  <c r="C232" i="3"/>
  <c r="E232" i="3"/>
  <c r="F232" i="3"/>
  <c r="H232" i="3"/>
  <c r="I232" i="3"/>
  <c r="B279" i="10"/>
  <c r="C280" i="10"/>
  <c r="C314" i="3"/>
  <c r="E314" i="3"/>
  <c r="F314" i="3"/>
  <c r="G314" i="3"/>
  <c r="H314" i="3"/>
  <c r="I314" i="3"/>
  <c r="J314" i="3"/>
  <c r="B313" i="3"/>
  <c r="N314" i="3"/>
  <c r="D314" i="3"/>
  <c r="K314" i="3"/>
  <c r="L314" i="3"/>
  <c r="M314" i="3"/>
  <c r="E216" i="10"/>
  <c r="M362" i="3"/>
  <c r="C362" i="3"/>
  <c r="D362" i="3"/>
  <c r="E362" i="3"/>
  <c r="F362" i="3"/>
  <c r="G362" i="3"/>
  <c r="H362" i="3"/>
  <c r="I362" i="3"/>
  <c r="J362" i="3"/>
  <c r="K362" i="3"/>
  <c r="N362" i="3"/>
  <c r="B361" i="3"/>
  <c r="L362" i="3"/>
  <c r="B247" i="10"/>
  <c r="C247" i="10" s="1"/>
  <c r="C248" i="10"/>
  <c r="D313" i="10" l="1"/>
  <c r="E361" i="10"/>
  <c r="E280" i="10"/>
  <c r="E377" i="10"/>
  <c r="D345" i="10"/>
  <c r="E232" i="10"/>
  <c r="B408" i="10"/>
  <c r="B392" i="10"/>
  <c r="C393" i="10"/>
  <c r="B375" i="10"/>
  <c r="C376" i="10"/>
  <c r="D361" i="10"/>
  <c r="E394" i="3"/>
  <c r="C394" i="3"/>
  <c r="D394" i="3"/>
  <c r="F394" i="3"/>
  <c r="G394" i="3"/>
  <c r="H394" i="3"/>
  <c r="I394" i="3"/>
  <c r="J394" i="3"/>
  <c r="K394" i="3"/>
  <c r="L394" i="3"/>
  <c r="M394" i="3"/>
  <c r="B393" i="3"/>
  <c r="B409" i="3"/>
  <c r="N394" i="3"/>
  <c r="D264" i="10"/>
  <c r="M264" i="3"/>
  <c r="C264" i="3"/>
  <c r="E264" i="3"/>
  <c r="H264" i="3"/>
  <c r="B263" i="3"/>
  <c r="D264" i="3"/>
  <c r="F264" i="3"/>
  <c r="G264" i="3"/>
  <c r="I264" i="3"/>
  <c r="J264" i="3"/>
  <c r="K264" i="3"/>
  <c r="L264" i="3"/>
  <c r="N264" i="3"/>
  <c r="C296" i="3"/>
  <c r="D296" i="3"/>
  <c r="E296" i="3"/>
  <c r="F296" i="3"/>
  <c r="G296" i="3"/>
  <c r="B295" i="3"/>
  <c r="H296" i="3"/>
  <c r="J296" i="3"/>
  <c r="K296" i="3"/>
  <c r="L296" i="3"/>
  <c r="M296" i="3"/>
  <c r="N296" i="3"/>
  <c r="I296" i="3"/>
  <c r="E296" i="10"/>
  <c r="G248" i="3"/>
  <c r="C248" i="3"/>
  <c r="D248" i="3"/>
  <c r="E248" i="3"/>
  <c r="F248" i="3"/>
  <c r="I248" i="3"/>
  <c r="J248" i="3"/>
  <c r="K248" i="3"/>
  <c r="L248" i="3"/>
  <c r="M248" i="3"/>
  <c r="N248" i="3"/>
  <c r="H248" i="3"/>
  <c r="D296" i="10"/>
  <c r="D377" i="10"/>
  <c r="C360" i="10"/>
  <c r="B359" i="10"/>
  <c r="E280" i="3"/>
  <c r="F280" i="3"/>
  <c r="G280" i="3"/>
  <c r="H280" i="3"/>
  <c r="I280" i="3"/>
  <c r="B279" i="3"/>
  <c r="J280" i="3"/>
  <c r="K280" i="3"/>
  <c r="L280" i="3"/>
  <c r="M280" i="3"/>
  <c r="C280" i="3"/>
  <c r="D280" i="3"/>
  <c r="D279" i="10" s="1"/>
  <c r="N280" i="3"/>
  <c r="C345" i="3"/>
  <c r="D345" i="3"/>
  <c r="E345" i="3"/>
  <c r="F345" i="3"/>
  <c r="G345" i="3"/>
  <c r="H345" i="3"/>
  <c r="I345" i="3"/>
  <c r="J345" i="3"/>
  <c r="K345" i="3"/>
  <c r="L345" i="3"/>
  <c r="N345" i="3"/>
  <c r="M345" i="3"/>
  <c r="B344" i="3"/>
  <c r="B328" i="3"/>
  <c r="H329" i="3"/>
  <c r="M329" i="3"/>
  <c r="C329" i="3"/>
  <c r="D329" i="3"/>
  <c r="E329" i="3"/>
  <c r="J329" i="3"/>
  <c r="K329" i="3"/>
  <c r="L329" i="3"/>
  <c r="N329" i="3"/>
  <c r="F329" i="3"/>
  <c r="G329" i="3"/>
  <c r="I329" i="3"/>
  <c r="E248" i="10"/>
  <c r="B377" i="3"/>
  <c r="D378" i="3"/>
  <c r="G378" i="3"/>
  <c r="J378" i="3"/>
  <c r="K378" i="3"/>
  <c r="L378" i="3"/>
  <c r="M378" i="3"/>
  <c r="N378" i="3"/>
  <c r="C378" i="3"/>
  <c r="E378" i="3"/>
  <c r="F378" i="3"/>
  <c r="H378" i="3"/>
  <c r="I378" i="3"/>
  <c r="E264" i="10"/>
  <c r="D280" i="10"/>
  <c r="C279" i="10"/>
  <c r="B278" i="10"/>
  <c r="E345" i="10"/>
  <c r="C328" i="10"/>
  <c r="B327" i="10"/>
  <c r="B311" i="10"/>
  <c r="C312" i="10"/>
  <c r="D248" i="10"/>
  <c r="E329" i="10"/>
  <c r="B343" i="10"/>
  <c r="C344" i="10"/>
  <c r="C263" i="10"/>
  <c r="B262" i="10"/>
  <c r="C262" i="10" s="1"/>
  <c r="E313" i="10"/>
  <c r="N361" i="3"/>
  <c r="C361" i="3"/>
  <c r="D361" i="3"/>
  <c r="E361" i="3"/>
  <c r="F361" i="3"/>
  <c r="G361" i="3"/>
  <c r="H361" i="3"/>
  <c r="I361" i="3"/>
  <c r="J361" i="3"/>
  <c r="K361" i="3"/>
  <c r="L361" i="3"/>
  <c r="M361" i="3"/>
  <c r="B360" i="3"/>
  <c r="C313" i="3"/>
  <c r="F313" i="3"/>
  <c r="I313" i="3"/>
  <c r="D313" i="3"/>
  <c r="E313" i="3"/>
  <c r="G313" i="3"/>
  <c r="H313" i="3"/>
  <c r="J313" i="3"/>
  <c r="E312" i="10" s="1"/>
  <c r="K313" i="3"/>
  <c r="L313" i="3"/>
  <c r="M313" i="3"/>
  <c r="N313" i="3"/>
  <c r="B312" i="3"/>
  <c r="B294" i="10"/>
  <c r="C295" i="10"/>
  <c r="D263" i="10" l="1"/>
  <c r="D328" i="10"/>
  <c r="E263" i="10"/>
  <c r="C311" i="10"/>
  <c r="B310" i="10"/>
  <c r="F263" i="3"/>
  <c r="G263" i="3"/>
  <c r="H263" i="3"/>
  <c r="I263" i="3"/>
  <c r="J263" i="3"/>
  <c r="K263" i="3"/>
  <c r="L263" i="3"/>
  <c r="M263" i="3"/>
  <c r="N263" i="3"/>
  <c r="E263" i="3"/>
  <c r="C263" i="3"/>
  <c r="D263" i="3"/>
  <c r="D262" i="10" s="1"/>
  <c r="C328" i="3"/>
  <c r="D328" i="3"/>
  <c r="E328" i="3"/>
  <c r="F328" i="3"/>
  <c r="G328" i="3"/>
  <c r="H328" i="3"/>
  <c r="I328" i="3"/>
  <c r="J328" i="3"/>
  <c r="L328" i="3"/>
  <c r="B327" i="3"/>
  <c r="K328" i="3"/>
  <c r="M328" i="3"/>
  <c r="N328" i="3"/>
  <c r="D247" i="10"/>
  <c r="B424" i="3"/>
  <c r="C409" i="3"/>
  <c r="E409" i="3"/>
  <c r="H409" i="3"/>
  <c r="B408" i="3"/>
  <c r="D409" i="3"/>
  <c r="F409" i="3"/>
  <c r="G409" i="3"/>
  <c r="I409" i="3"/>
  <c r="K409" i="3"/>
  <c r="L409" i="3"/>
  <c r="M409" i="3"/>
  <c r="N409" i="3"/>
  <c r="J409" i="3"/>
  <c r="E408" i="10" s="1"/>
  <c r="B392" i="3"/>
  <c r="D393" i="3"/>
  <c r="E393" i="3"/>
  <c r="F393" i="3"/>
  <c r="G393" i="3"/>
  <c r="H393" i="3"/>
  <c r="I393" i="3"/>
  <c r="J393" i="3"/>
  <c r="K393" i="3"/>
  <c r="L393" i="3"/>
  <c r="M393" i="3"/>
  <c r="N393" i="3"/>
  <c r="C393" i="3"/>
  <c r="E393" i="10"/>
  <c r="H344" i="3"/>
  <c r="I344" i="3"/>
  <c r="J344" i="3"/>
  <c r="K344" i="3"/>
  <c r="L344" i="3"/>
  <c r="M344" i="3"/>
  <c r="N344" i="3"/>
  <c r="B343" i="3"/>
  <c r="C344" i="3"/>
  <c r="D344" i="3"/>
  <c r="E344" i="3"/>
  <c r="F344" i="3"/>
  <c r="G344" i="3"/>
  <c r="E295" i="10"/>
  <c r="D393" i="10"/>
  <c r="E344" i="10"/>
  <c r="E360" i="10"/>
  <c r="K377" i="3"/>
  <c r="D377" i="3"/>
  <c r="E377" i="3"/>
  <c r="F377" i="3"/>
  <c r="G377" i="3"/>
  <c r="H377" i="3"/>
  <c r="I377" i="3"/>
  <c r="J377" i="3"/>
  <c r="B376" i="3"/>
  <c r="L377" i="3"/>
  <c r="M377" i="3"/>
  <c r="N377" i="3"/>
  <c r="C377" i="3"/>
  <c r="E295" i="3"/>
  <c r="C295" i="3"/>
  <c r="G295" i="3"/>
  <c r="B294" i="3"/>
  <c r="J295" i="3"/>
  <c r="D295" i="3"/>
  <c r="F295" i="3"/>
  <c r="H295" i="3"/>
  <c r="I295" i="3"/>
  <c r="K295" i="3"/>
  <c r="L295" i="3"/>
  <c r="M295" i="3"/>
  <c r="N295" i="3"/>
  <c r="E360" i="3"/>
  <c r="D360" i="3"/>
  <c r="H360" i="3"/>
  <c r="B359" i="3"/>
  <c r="C360" i="3"/>
  <c r="F360" i="3"/>
  <c r="G360" i="3"/>
  <c r="I360" i="3"/>
  <c r="J360" i="3"/>
  <c r="K360" i="3"/>
  <c r="L360" i="3"/>
  <c r="M360" i="3"/>
  <c r="N360" i="3"/>
  <c r="D376" i="10"/>
  <c r="D360" i="10"/>
  <c r="E279" i="10"/>
  <c r="B278" i="3"/>
  <c r="C279" i="3"/>
  <c r="D279" i="3"/>
  <c r="E279" i="3"/>
  <c r="F279" i="3"/>
  <c r="G279" i="3"/>
  <c r="H279" i="3"/>
  <c r="I279" i="3"/>
  <c r="J279" i="3"/>
  <c r="K279" i="3"/>
  <c r="L279" i="3"/>
  <c r="M279" i="3"/>
  <c r="N279" i="3"/>
  <c r="D312" i="10"/>
  <c r="K312" i="3"/>
  <c r="F312" i="3"/>
  <c r="M312" i="3"/>
  <c r="C312" i="3"/>
  <c r="D312" i="3"/>
  <c r="E312" i="3"/>
  <c r="G312" i="3"/>
  <c r="H312" i="3"/>
  <c r="I312" i="3"/>
  <c r="J312" i="3"/>
  <c r="L312" i="3"/>
  <c r="N312" i="3"/>
  <c r="B311" i="3"/>
  <c r="B277" i="10"/>
  <c r="C277" i="10" s="1"/>
  <c r="C278" i="10"/>
  <c r="E376" i="10"/>
  <c r="D295" i="10"/>
  <c r="C375" i="10"/>
  <c r="B374" i="10"/>
  <c r="B326" i="10"/>
  <c r="C327" i="10"/>
  <c r="D344" i="10"/>
  <c r="E247" i="10"/>
  <c r="C392" i="10"/>
  <c r="B391" i="10"/>
  <c r="B342" i="10"/>
  <c r="C343" i="10"/>
  <c r="E328" i="10"/>
  <c r="B407" i="10"/>
  <c r="C408" i="10"/>
  <c r="B423" i="10"/>
  <c r="B293" i="10"/>
  <c r="C294" i="10"/>
  <c r="C359" i="10"/>
  <c r="B358" i="10"/>
  <c r="D359" i="10" l="1"/>
  <c r="D294" i="10"/>
  <c r="I424" i="3"/>
  <c r="B423" i="3"/>
  <c r="C424" i="3"/>
  <c r="D424" i="3"/>
  <c r="E424" i="3"/>
  <c r="F424" i="3"/>
  <c r="G424" i="3"/>
  <c r="H424" i="3"/>
  <c r="J424" i="3"/>
  <c r="K424" i="3"/>
  <c r="L424" i="3"/>
  <c r="M424" i="3"/>
  <c r="N424" i="3"/>
  <c r="B440" i="3"/>
  <c r="E343" i="10"/>
  <c r="E327" i="3"/>
  <c r="H327" i="3"/>
  <c r="M327" i="3"/>
  <c r="N327" i="3"/>
  <c r="B326" i="3"/>
  <c r="C327" i="3"/>
  <c r="D327" i="3"/>
  <c r="J327" i="3"/>
  <c r="K327" i="3"/>
  <c r="L327" i="3"/>
  <c r="F327" i="3"/>
  <c r="G327" i="3"/>
  <c r="I327" i="3"/>
  <c r="E327" i="10"/>
  <c r="B422" i="10"/>
  <c r="C423" i="10"/>
  <c r="B438" i="10"/>
  <c r="E392" i="10"/>
  <c r="D327" i="10"/>
  <c r="D278" i="10"/>
  <c r="D392" i="10"/>
  <c r="E278" i="10"/>
  <c r="D375" i="10"/>
  <c r="C392" i="3"/>
  <c r="D392" i="3"/>
  <c r="F392" i="3"/>
  <c r="I392" i="3"/>
  <c r="E392" i="3"/>
  <c r="G392" i="3"/>
  <c r="H392" i="3"/>
  <c r="J392" i="3"/>
  <c r="K392" i="3"/>
  <c r="L392" i="3"/>
  <c r="M392" i="3"/>
  <c r="N392" i="3"/>
  <c r="B391" i="3"/>
  <c r="B341" i="10"/>
  <c r="C342" i="10"/>
  <c r="C374" i="10"/>
  <c r="B373" i="10"/>
  <c r="E359" i="10"/>
  <c r="G294" i="3"/>
  <c r="H294" i="3"/>
  <c r="I294" i="3"/>
  <c r="K294" i="3"/>
  <c r="L294" i="3"/>
  <c r="M294" i="3"/>
  <c r="N294" i="3"/>
  <c r="C294" i="3"/>
  <c r="D294" i="3"/>
  <c r="E294" i="3"/>
  <c r="F294" i="3"/>
  <c r="J294" i="3"/>
  <c r="B293" i="3"/>
  <c r="E311" i="10"/>
  <c r="E359" i="3"/>
  <c r="F359" i="3"/>
  <c r="G359" i="3"/>
  <c r="H359" i="3"/>
  <c r="I359" i="3"/>
  <c r="J359" i="3"/>
  <c r="K359" i="3"/>
  <c r="L359" i="3"/>
  <c r="M359" i="3"/>
  <c r="N359" i="3"/>
  <c r="B358" i="3"/>
  <c r="C359" i="3"/>
  <c r="D359" i="3"/>
  <c r="D358" i="10" s="1"/>
  <c r="E262" i="10"/>
  <c r="K343" i="3"/>
  <c r="C343" i="3"/>
  <c r="E343" i="3"/>
  <c r="H343" i="3"/>
  <c r="F343" i="3"/>
  <c r="G343" i="3"/>
  <c r="B342" i="3"/>
  <c r="I343" i="3"/>
  <c r="J343" i="3"/>
  <c r="L343" i="3"/>
  <c r="M343" i="3"/>
  <c r="N343" i="3"/>
  <c r="D343" i="3"/>
  <c r="B390" i="10"/>
  <c r="C391" i="10"/>
  <c r="D311" i="10"/>
  <c r="E375" i="10"/>
  <c r="E294" i="10"/>
  <c r="K278" i="3"/>
  <c r="C278" i="3"/>
  <c r="D278" i="3"/>
  <c r="G278" i="3"/>
  <c r="J278" i="3"/>
  <c r="E278" i="3"/>
  <c r="F278" i="3"/>
  <c r="H278" i="3"/>
  <c r="I278" i="3"/>
  <c r="L278" i="3"/>
  <c r="M278" i="3"/>
  <c r="N278" i="3"/>
  <c r="B310" i="3"/>
  <c r="C311" i="3"/>
  <c r="D311" i="3"/>
  <c r="E311" i="3"/>
  <c r="F311" i="3"/>
  <c r="G311" i="3"/>
  <c r="H311" i="3"/>
  <c r="L311" i="3"/>
  <c r="M311" i="3"/>
  <c r="N311" i="3"/>
  <c r="I311" i="3"/>
  <c r="J311" i="3"/>
  <c r="K311" i="3"/>
  <c r="D343" i="10"/>
  <c r="D408" i="10"/>
  <c r="C310" i="10"/>
  <c r="B309" i="10"/>
  <c r="C407" i="10"/>
  <c r="B406" i="10"/>
  <c r="B325" i="10"/>
  <c r="C326" i="10"/>
  <c r="B375" i="3"/>
  <c r="C376" i="3"/>
  <c r="D376" i="3"/>
  <c r="E376" i="3"/>
  <c r="F376" i="3"/>
  <c r="G376" i="3"/>
  <c r="I376" i="3"/>
  <c r="J376" i="3"/>
  <c r="K376" i="3"/>
  <c r="L376" i="3"/>
  <c r="M376" i="3"/>
  <c r="N376" i="3"/>
  <c r="H376" i="3"/>
  <c r="B357" i="10"/>
  <c r="C358" i="10"/>
  <c r="B292" i="10"/>
  <c r="C292" i="10" s="1"/>
  <c r="C293" i="10"/>
  <c r="C408" i="3"/>
  <c r="F408" i="3"/>
  <c r="G408" i="3"/>
  <c r="H408" i="3"/>
  <c r="I408" i="3"/>
  <c r="J408" i="3"/>
  <c r="E407" i="10" s="1"/>
  <c r="K408" i="3"/>
  <c r="L408" i="3"/>
  <c r="M408" i="3"/>
  <c r="N408" i="3"/>
  <c r="B407" i="3"/>
  <c r="D408" i="3"/>
  <c r="E408" i="3"/>
  <c r="E342" i="10" l="1"/>
  <c r="D423" i="10"/>
  <c r="E310" i="10"/>
  <c r="C422" i="10"/>
  <c r="B421" i="10"/>
  <c r="B437" i="10"/>
  <c r="C438" i="10"/>
  <c r="B453" i="10"/>
  <c r="E326" i="10"/>
  <c r="D326" i="10"/>
  <c r="B340" i="10"/>
  <c r="C341" i="10"/>
  <c r="F326" i="3"/>
  <c r="L326" i="3"/>
  <c r="C326" i="3"/>
  <c r="D326" i="3"/>
  <c r="E326" i="3"/>
  <c r="J326" i="3"/>
  <c r="K326" i="3"/>
  <c r="M326" i="3"/>
  <c r="B325" i="3"/>
  <c r="N326" i="3"/>
  <c r="G326" i="3"/>
  <c r="H326" i="3"/>
  <c r="I326" i="3"/>
  <c r="C310" i="3"/>
  <c r="D310" i="3"/>
  <c r="F310" i="3"/>
  <c r="I310" i="3"/>
  <c r="L310" i="3"/>
  <c r="B309" i="3"/>
  <c r="E310" i="3"/>
  <c r="G310" i="3"/>
  <c r="H310" i="3"/>
  <c r="J310" i="3"/>
  <c r="K310" i="3"/>
  <c r="M310" i="3"/>
  <c r="N310" i="3"/>
  <c r="I391" i="3"/>
  <c r="F391" i="3"/>
  <c r="G391" i="3"/>
  <c r="H391" i="3"/>
  <c r="J391" i="3"/>
  <c r="K391" i="3"/>
  <c r="L391" i="3"/>
  <c r="M391" i="3"/>
  <c r="N391" i="3"/>
  <c r="C391" i="3"/>
  <c r="D391" i="3"/>
  <c r="E391" i="3"/>
  <c r="B390" i="3"/>
  <c r="E391" i="10"/>
  <c r="B455" i="3"/>
  <c r="G440" i="3"/>
  <c r="H440" i="3"/>
  <c r="I440" i="3"/>
  <c r="J440" i="3"/>
  <c r="K440" i="3"/>
  <c r="L440" i="3"/>
  <c r="M440" i="3"/>
  <c r="N440" i="3"/>
  <c r="B439" i="3"/>
  <c r="D440" i="3"/>
  <c r="E440" i="3"/>
  <c r="F440" i="3"/>
  <c r="C440" i="3"/>
  <c r="E374" i="10"/>
  <c r="F342" i="3"/>
  <c r="G342" i="3"/>
  <c r="H342" i="3"/>
  <c r="I342" i="3"/>
  <c r="J342" i="3"/>
  <c r="K342" i="3"/>
  <c r="L342" i="3"/>
  <c r="M342" i="3"/>
  <c r="N342" i="3"/>
  <c r="B341" i="3"/>
  <c r="C342" i="3"/>
  <c r="D342" i="3"/>
  <c r="E342" i="3"/>
  <c r="E358" i="10"/>
  <c r="C373" i="10"/>
  <c r="B372" i="10"/>
  <c r="C357" i="10"/>
  <c r="B356" i="10"/>
  <c r="E423" i="10"/>
  <c r="E277" i="10"/>
  <c r="D374" i="10"/>
  <c r="D277" i="10"/>
  <c r="C375" i="3"/>
  <c r="D375" i="3"/>
  <c r="B374" i="3"/>
  <c r="E375" i="3"/>
  <c r="G375" i="3"/>
  <c r="J375" i="3"/>
  <c r="E373" i="10" s="1"/>
  <c r="F375" i="3"/>
  <c r="H375" i="3"/>
  <c r="I375" i="3"/>
  <c r="K375" i="3"/>
  <c r="L375" i="3"/>
  <c r="M375" i="3"/>
  <c r="N375" i="3"/>
  <c r="D391" i="10"/>
  <c r="D310" i="10"/>
  <c r="B357" i="3"/>
  <c r="C358" i="3"/>
  <c r="D358" i="3"/>
  <c r="E358" i="3"/>
  <c r="F358" i="3"/>
  <c r="G358" i="3"/>
  <c r="H358" i="3"/>
  <c r="I358" i="3"/>
  <c r="J358" i="3"/>
  <c r="K358" i="3"/>
  <c r="L358" i="3"/>
  <c r="N358" i="3"/>
  <c r="M358" i="3"/>
  <c r="B324" i="10"/>
  <c r="C325" i="10"/>
  <c r="C406" i="10"/>
  <c r="B405" i="10"/>
  <c r="C293" i="3"/>
  <c r="D293" i="3"/>
  <c r="E293" i="3"/>
  <c r="F293" i="3"/>
  <c r="G293" i="3"/>
  <c r="H293" i="3"/>
  <c r="I293" i="3"/>
  <c r="J293" i="3"/>
  <c r="K293" i="3"/>
  <c r="L293" i="3"/>
  <c r="M293" i="3"/>
  <c r="N293" i="3"/>
  <c r="E293" i="10"/>
  <c r="C407" i="3"/>
  <c r="D407" i="3"/>
  <c r="E407" i="3"/>
  <c r="F407" i="3"/>
  <c r="G407" i="3"/>
  <c r="H407" i="3"/>
  <c r="I407" i="3"/>
  <c r="J407" i="3"/>
  <c r="K407" i="3"/>
  <c r="L407" i="3"/>
  <c r="M407" i="3"/>
  <c r="N407" i="3"/>
  <c r="B406" i="3"/>
  <c r="C309" i="10"/>
  <c r="B308" i="10"/>
  <c r="C308" i="10" s="1"/>
  <c r="D407" i="10"/>
  <c r="C390" i="10"/>
  <c r="B389" i="10"/>
  <c r="B422" i="3"/>
  <c r="C423" i="3"/>
  <c r="D423" i="3"/>
  <c r="E423" i="3"/>
  <c r="G423" i="3"/>
  <c r="J423" i="3"/>
  <c r="H423" i="3"/>
  <c r="I423" i="3"/>
  <c r="K423" i="3"/>
  <c r="L423" i="3"/>
  <c r="M423" i="3"/>
  <c r="N423" i="3"/>
  <c r="F423" i="3"/>
  <c r="D342" i="10"/>
  <c r="D293" i="10"/>
  <c r="D438" i="10" l="1"/>
  <c r="D406" i="10"/>
  <c r="E292" i="10"/>
  <c r="I309" i="3"/>
  <c r="C309" i="3"/>
  <c r="D309" i="3"/>
  <c r="E309" i="3"/>
  <c r="F309" i="3"/>
  <c r="G309" i="3"/>
  <c r="H309" i="3"/>
  <c r="J309" i="3"/>
  <c r="K309" i="3"/>
  <c r="L309" i="3"/>
  <c r="M309" i="3"/>
  <c r="N309" i="3"/>
  <c r="D309" i="10"/>
  <c r="E422" i="10"/>
  <c r="B355" i="10"/>
  <c r="C356" i="10"/>
  <c r="M455" i="3"/>
  <c r="C455" i="3"/>
  <c r="D455" i="3"/>
  <c r="E455" i="3"/>
  <c r="F455" i="3"/>
  <c r="H455" i="3"/>
  <c r="K455" i="3"/>
  <c r="B470" i="3"/>
  <c r="B454" i="3"/>
  <c r="G455" i="3"/>
  <c r="I455" i="3"/>
  <c r="J455" i="3"/>
  <c r="L455" i="3"/>
  <c r="N455" i="3"/>
  <c r="C325" i="3"/>
  <c r="D325" i="3"/>
  <c r="E325" i="3"/>
  <c r="F325" i="3"/>
  <c r="G325" i="3"/>
  <c r="H325" i="3"/>
  <c r="I325" i="3"/>
  <c r="J325" i="3"/>
  <c r="K325" i="3"/>
  <c r="L325" i="3"/>
  <c r="B324" i="3"/>
  <c r="M325" i="3"/>
  <c r="N325" i="3"/>
  <c r="G439" i="3"/>
  <c r="B438" i="3"/>
  <c r="C439" i="3"/>
  <c r="D439" i="3"/>
  <c r="E439" i="3"/>
  <c r="F439" i="3"/>
  <c r="H439" i="3"/>
  <c r="I439" i="3"/>
  <c r="J439" i="3"/>
  <c r="K439" i="3"/>
  <c r="L439" i="3"/>
  <c r="M439" i="3"/>
  <c r="N439" i="3"/>
  <c r="G390" i="3"/>
  <c r="H390" i="3"/>
  <c r="I390" i="3"/>
  <c r="J390" i="3"/>
  <c r="K390" i="3"/>
  <c r="L390" i="3"/>
  <c r="M390" i="3"/>
  <c r="N390" i="3"/>
  <c r="B389" i="3"/>
  <c r="C390" i="3"/>
  <c r="D390" i="3"/>
  <c r="E390" i="3"/>
  <c r="F390" i="3"/>
  <c r="E325" i="10"/>
  <c r="D390" i="10"/>
  <c r="D325" i="10"/>
  <c r="E438" i="10"/>
  <c r="D341" i="10"/>
  <c r="B388" i="10"/>
  <c r="C389" i="10"/>
  <c r="B323" i="10"/>
  <c r="C323" i="10" s="1"/>
  <c r="C324" i="10"/>
  <c r="E406" i="10"/>
  <c r="B373" i="3"/>
  <c r="G374" i="3"/>
  <c r="H374" i="3"/>
  <c r="I374" i="3"/>
  <c r="J374" i="3"/>
  <c r="K374" i="3"/>
  <c r="L374" i="3"/>
  <c r="M374" i="3"/>
  <c r="N374" i="3"/>
  <c r="C374" i="3"/>
  <c r="D374" i="3"/>
  <c r="E374" i="3"/>
  <c r="F374" i="3"/>
  <c r="C372" i="10"/>
  <c r="B371" i="10"/>
  <c r="E357" i="10"/>
  <c r="E390" i="10"/>
  <c r="C340" i="10"/>
  <c r="B339" i="10"/>
  <c r="D373" i="10"/>
  <c r="C341" i="3"/>
  <c r="D341" i="3"/>
  <c r="E341" i="3"/>
  <c r="F341" i="3"/>
  <c r="G341" i="3"/>
  <c r="H341" i="3"/>
  <c r="I341" i="3"/>
  <c r="J341" i="3"/>
  <c r="K341" i="3"/>
  <c r="L341" i="3"/>
  <c r="M341" i="3"/>
  <c r="N341" i="3"/>
  <c r="B340" i="3"/>
  <c r="D357" i="10"/>
  <c r="B404" i="10"/>
  <c r="C405" i="10"/>
  <c r="I357" i="3"/>
  <c r="B356" i="3"/>
  <c r="C357" i="3"/>
  <c r="D357" i="3"/>
  <c r="E357" i="3"/>
  <c r="G357" i="3"/>
  <c r="K357" i="3"/>
  <c r="F357" i="3"/>
  <c r="H357" i="3"/>
  <c r="J357" i="3"/>
  <c r="E356" i="10" s="1"/>
  <c r="L357" i="3"/>
  <c r="M357" i="3"/>
  <c r="N357" i="3"/>
  <c r="E341" i="10"/>
  <c r="B469" i="10"/>
  <c r="C453" i="10"/>
  <c r="B452" i="10"/>
  <c r="D292" i="10"/>
  <c r="B436" i="10"/>
  <c r="C437" i="10"/>
  <c r="D422" i="10"/>
  <c r="C421" i="10"/>
  <c r="B420" i="10"/>
  <c r="H422" i="3"/>
  <c r="I422" i="3"/>
  <c r="J422" i="3"/>
  <c r="B421" i="3"/>
  <c r="K422" i="3"/>
  <c r="L422" i="3"/>
  <c r="M422" i="3"/>
  <c r="N422" i="3"/>
  <c r="C422" i="3"/>
  <c r="D422" i="3"/>
  <c r="E422" i="3"/>
  <c r="F422" i="3"/>
  <c r="G422" i="3"/>
  <c r="C406" i="3"/>
  <c r="D406" i="3"/>
  <c r="E406" i="3"/>
  <c r="F406" i="3"/>
  <c r="H406" i="3"/>
  <c r="K406" i="3"/>
  <c r="N406" i="3"/>
  <c r="B405" i="3"/>
  <c r="G406" i="3"/>
  <c r="I406" i="3"/>
  <c r="J406" i="3"/>
  <c r="L406" i="3"/>
  <c r="M406" i="3"/>
  <c r="E309" i="10"/>
  <c r="E389" i="10" l="1"/>
  <c r="E453" i="10"/>
  <c r="D324" i="10"/>
  <c r="C371" i="10"/>
  <c r="B370" i="10"/>
  <c r="I454" i="3"/>
  <c r="J454" i="3"/>
  <c r="K454" i="3"/>
  <c r="L454" i="3"/>
  <c r="N454" i="3"/>
  <c r="B453" i="3"/>
  <c r="C454" i="3"/>
  <c r="D454" i="3"/>
  <c r="E454" i="3"/>
  <c r="F454" i="3"/>
  <c r="G454" i="3"/>
  <c r="H454" i="3"/>
  <c r="M454" i="3"/>
  <c r="B485" i="3"/>
  <c r="B469" i="3"/>
  <c r="C470" i="3"/>
  <c r="D470" i="3"/>
  <c r="E470" i="3"/>
  <c r="G470" i="3"/>
  <c r="H470" i="3"/>
  <c r="I470" i="3"/>
  <c r="J470" i="3"/>
  <c r="K470" i="3"/>
  <c r="L470" i="3"/>
  <c r="M470" i="3"/>
  <c r="N470" i="3"/>
  <c r="F470" i="3"/>
  <c r="D453" i="10"/>
  <c r="G405" i="3"/>
  <c r="I405" i="3"/>
  <c r="J405" i="3"/>
  <c r="K405" i="3"/>
  <c r="L405" i="3"/>
  <c r="M405" i="3"/>
  <c r="N405" i="3"/>
  <c r="B404" i="3"/>
  <c r="C405" i="3"/>
  <c r="D405" i="3"/>
  <c r="E405" i="3"/>
  <c r="F405" i="3"/>
  <c r="H405" i="3"/>
  <c r="D437" i="10"/>
  <c r="B354" i="10"/>
  <c r="C355" i="10"/>
  <c r="E437" i="10"/>
  <c r="L373" i="3"/>
  <c r="M373" i="3"/>
  <c r="N373" i="3"/>
  <c r="C373" i="3"/>
  <c r="D373" i="3"/>
  <c r="E373" i="3"/>
  <c r="F373" i="3"/>
  <c r="G373" i="3"/>
  <c r="H373" i="3"/>
  <c r="I373" i="3"/>
  <c r="J373" i="3"/>
  <c r="B372" i="3"/>
  <c r="K373" i="3"/>
  <c r="C438" i="3"/>
  <c r="D438" i="3"/>
  <c r="E438" i="3"/>
  <c r="F438" i="3"/>
  <c r="G438" i="3"/>
  <c r="I438" i="3"/>
  <c r="L438" i="3"/>
  <c r="H438" i="3"/>
  <c r="J438" i="3"/>
  <c r="K438" i="3"/>
  <c r="M438" i="3"/>
  <c r="B437" i="3"/>
  <c r="N438" i="3"/>
  <c r="E421" i="10"/>
  <c r="E340" i="10"/>
  <c r="E372" i="10"/>
  <c r="M421" i="3"/>
  <c r="B420" i="3"/>
  <c r="C421" i="3"/>
  <c r="D421" i="3"/>
  <c r="E421" i="3"/>
  <c r="F421" i="3"/>
  <c r="H421" i="3"/>
  <c r="I421" i="3"/>
  <c r="J421" i="3"/>
  <c r="K421" i="3"/>
  <c r="L421" i="3"/>
  <c r="N421" i="3"/>
  <c r="G421" i="3"/>
  <c r="C420" i="10"/>
  <c r="B419" i="10"/>
  <c r="D421" i="10"/>
  <c r="B387" i="10"/>
  <c r="C388" i="10"/>
  <c r="D372" i="10"/>
  <c r="D405" i="10"/>
  <c r="D356" i="10"/>
  <c r="C340" i="3"/>
  <c r="D340" i="3"/>
  <c r="E340" i="3"/>
  <c r="F340" i="3"/>
  <c r="H340" i="3"/>
  <c r="K340" i="3"/>
  <c r="I340" i="3"/>
  <c r="J340" i="3"/>
  <c r="L340" i="3"/>
  <c r="M340" i="3"/>
  <c r="N340" i="3"/>
  <c r="B339" i="3"/>
  <c r="G340" i="3"/>
  <c r="D324" i="3"/>
  <c r="I324" i="3"/>
  <c r="L324" i="3"/>
  <c r="M324" i="3"/>
  <c r="N324" i="3"/>
  <c r="C324" i="3"/>
  <c r="H324" i="3"/>
  <c r="J324" i="3"/>
  <c r="K324" i="3"/>
  <c r="E324" i="3"/>
  <c r="F324" i="3"/>
  <c r="G324" i="3"/>
  <c r="E308" i="10"/>
  <c r="C436" i="10"/>
  <c r="B435" i="10"/>
  <c r="E324" i="10"/>
  <c r="D340" i="10"/>
  <c r="H356" i="3"/>
  <c r="I356" i="3"/>
  <c r="B355" i="3"/>
  <c r="J356" i="3"/>
  <c r="K356" i="3"/>
  <c r="L356" i="3"/>
  <c r="M356" i="3"/>
  <c r="N356" i="3"/>
  <c r="E356" i="3"/>
  <c r="F356" i="3"/>
  <c r="G356" i="3"/>
  <c r="C356" i="3"/>
  <c r="D356" i="3"/>
  <c r="C452" i="10"/>
  <c r="B451" i="10"/>
  <c r="D389" i="10"/>
  <c r="D308" i="10"/>
  <c r="B403" i="10"/>
  <c r="C404" i="10"/>
  <c r="E405" i="10"/>
  <c r="B468" i="10"/>
  <c r="C469" i="10"/>
  <c r="B484" i="10"/>
  <c r="B338" i="10"/>
  <c r="C338" i="10" s="1"/>
  <c r="C339" i="10"/>
  <c r="C389" i="3"/>
  <c r="D389" i="3"/>
  <c r="E389" i="3"/>
  <c r="F389" i="3"/>
  <c r="G389" i="3"/>
  <c r="I389" i="3"/>
  <c r="L389" i="3"/>
  <c r="B388" i="3"/>
  <c r="H389" i="3"/>
  <c r="J389" i="3"/>
  <c r="K389" i="3"/>
  <c r="M389" i="3"/>
  <c r="N389" i="3"/>
  <c r="D436" i="10" l="1"/>
  <c r="G372" i="3"/>
  <c r="C372" i="3"/>
  <c r="D372" i="3"/>
  <c r="E372" i="3"/>
  <c r="F372" i="3"/>
  <c r="H372" i="3"/>
  <c r="B371" i="3"/>
  <c r="J372" i="3"/>
  <c r="M372" i="3"/>
  <c r="K372" i="3"/>
  <c r="L372" i="3"/>
  <c r="N372" i="3"/>
  <c r="I372" i="3"/>
  <c r="E371" i="10"/>
  <c r="E469" i="10"/>
  <c r="D371" i="10"/>
  <c r="D469" i="10"/>
  <c r="K469" i="3"/>
  <c r="D469" i="3"/>
  <c r="E469" i="3"/>
  <c r="F469" i="3"/>
  <c r="G469" i="3"/>
  <c r="H469" i="3"/>
  <c r="J469" i="3"/>
  <c r="B468" i="3"/>
  <c r="C469" i="3"/>
  <c r="I469" i="3"/>
  <c r="L469" i="3"/>
  <c r="M469" i="3"/>
  <c r="N469" i="3"/>
  <c r="J485" i="3"/>
  <c r="E484" i="10" s="1"/>
  <c r="K485" i="3"/>
  <c r="B484" i="3"/>
  <c r="G485" i="3"/>
  <c r="H485" i="3"/>
  <c r="I485" i="3"/>
  <c r="L485" i="3"/>
  <c r="M485" i="3"/>
  <c r="N485" i="3"/>
  <c r="B501" i="3"/>
  <c r="C485" i="3"/>
  <c r="D485" i="3"/>
  <c r="E485" i="3"/>
  <c r="F485" i="3"/>
  <c r="D323" i="10"/>
  <c r="C354" i="10"/>
  <c r="B353" i="10"/>
  <c r="C353" i="10" s="1"/>
  <c r="C419" i="10"/>
  <c r="B418" i="10"/>
  <c r="B402" i="10"/>
  <c r="C403" i="10"/>
  <c r="E323" i="10"/>
  <c r="M388" i="3"/>
  <c r="I388" i="3"/>
  <c r="J388" i="3"/>
  <c r="K388" i="3"/>
  <c r="L388" i="3"/>
  <c r="N388" i="3"/>
  <c r="C388" i="3"/>
  <c r="D388" i="3"/>
  <c r="F388" i="3"/>
  <c r="G388" i="3"/>
  <c r="H388" i="3"/>
  <c r="B387" i="3"/>
  <c r="E388" i="3"/>
  <c r="C468" i="10"/>
  <c r="B467" i="10"/>
  <c r="B450" i="10"/>
  <c r="C451" i="10"/>
  <c r="I339" i="3"/>
  <c r="J339" i="3"/>
  <c r="K339" i="3"/>
  <c r="L339" i="3"/>
  <c r="M339" i="3"/>
  <c r="N339" i="3"/>
  <c r="C339" i="3"/>
  <c r="D339" i="3"/>
  <c r="E339" i="3"/>
  <c r="F339" i="3"/>
  <c r="G339" i="3"/>
  <c r="H339" i="3"/>
  <c r="D452" i="10"/>
  <c r="D420" i="10"/>
  <c r="D355" i="10"/>
  <c r="E339" i="10"/>
  <c r="J437" i="3"/>
  <c r="K437" i="3"/>
  <c r="L437" i="3"/>
  <c r="M437" i="3"/>
  <c r="N437" i="3"/>
  <c r="B436" i="3"/>
  <c r="C437" i="3"/>
  <c r="D437" i="3"/>
  <c r="E437" i="3"/>
  <c r="F437" i="3"/>
  <c r="G437" i="3"/>
  <c r="H437" i="3"/>
  <c r="I437" i="3"/>
  <c r="D404" i="10"/>
  <c r="E453" i="3"/>
  <c r="C453" i="3"/>
  <c r="D453" i="3"/>
  <c r="F453" i="3"/>
  <c r="G453" i="3"/>
  <c r="H453" i="3"/>
  <c r="I453" i="3"/>
  <c r="J453" i="3"/>
  <c r="K453" i="3"/>
  <c r="L453" i="3"/>
  <c r="M453" i="3"/>
  <c r="N453" i="3"/>
  <c r="B452" i="3"/>
  <c r="B386" i="10"/>
  <c r="C387" i="10"/>
  <c r="B483" i="10"/>
  <c r="C484" i="10"/>
  <c r="B499" i="10"/>
  <c r="C420" i="3"/>
  <c r="B419" i="3"/>
  <c r="D420" i="3"/>
  <c r="E420" i="3"/>
  <c r="F420" i="3"/>
  <c r="G420" i="3"/>
  <c r="H420" i="3"/>
  <c r="J420" i="3"/>
  <c r="M420" i="3"/>
  <c r="I420" i="3"/>
  <c r="K420" i="3"/>
  <c r="L420" i="3"/>
  <c r="N420" i="3"/>
  <c r="C404" i="3"/>
  <c r="D404" i="3"/>
  <c r="E404" i="3"/>
  <c r="F404" i="3"/>
  <c r="G404" i="3"/>
  <c r="H404" i="3"/>
  <c r="B403" i="3"/>
  <c r="I404" i="3"/>
  <c r="J404" i="3"/>
  <c r="K404" i="3"/>
  <c r="M404" i="3"/>
  <c r="N404" i="3"/>
  <c r="L404" i="3"/>
  <c r="E420" i="10"/>
  <c r="E436" i="10"/>
  <c r="C435" i="10"/>
  <c r="B434" i="10"/>
  <c r="E452" i="10"/>
  <c r="E355" i="10"/>
  <c r="D339" i="10"/>
  <c r="D388" i="10"/>
  <c r="E388" i="10"/>
  <c r="B354" i="3"/>
  <c r="C355" i="3"/>
  <c r="E355" i="3"/>
  <c r="F355" i="3"/>
  <c r="G355" i="3"/>
  <c r="H355" i="3"/>
  <c r="I355" i="3"/>
  <c r="J355" i="3"/>
  <c r="K355" i="3"/>
  <c r="L355" i="3"/>
  <c r="M355" i="3"/>
  <c r="N355" i="3"/>
  <c r="D355" i="3"/>
  <c r="C370" i="10"/>
  <c r="B369" i="10"/>
  <c r="E404" i="10"/>
  <c r="E419" i="10" l="1"/>
  <c r="D451" i="10"/>
  <c r="D435" i="10"/>
  <c r="B467" i="3"/>
  <c r="K468" i="3"/>
  <c r="L468" i="3"/>
  <c r="C468" i="3"/>
  <c r="D468" i="3"/>
  <c r="E468" i="3"/>
  <c r="F468" i="3"/>
  <c r="G468" i="3"/>
  <c r="H468" i="3"/>
  <c r="I468" i="3"/>
  <c r="J468" i="3"/>
  <c r="M468" i="3"/>
  <c r="N468" i="3"/>
  <c r="E468" i="10"/>
  <c r="D468" i="10"/>
  <c r="B401" i="10"/>
  <c r="C402" i="10"/>
  <c r="C418" i="10"/>
  <c r="B417" i="10"/>
  <c r="D338" i="10"/>
  <c r="E387" i="10"/>
  <c r="E435" i="10"/>
  <c r="C434" i="10"/>
  <c r="B433" i="10"/>
  <c r="D484" i="10"/>
  <c r="E451" i="10"/>
  <c r="E370" i="10"/>
  <c r="K436" i="3"/>
  <c r="C436" i="3"/>
  <c r="F436" i="3"/>
  <c r="G436" i="3"/>
  <c r="H436" i="3"/>
  <c r="I436" i="3"/>
  <c r="J436" i="3"/>
  <c r="L436" i="3"/>
  <c r="M436" i="3"/>
  <c r="N436" i="3"/>
  <c r="B435" i="3"/>
  <c r="D436" i="3"/>
  <c r="E436" i="3"/>
  <c r="D419" i="10"/>
  <c r="E419" i="3"/>
  <c r="K419" i="3"/>
  <c r="L419" i="3"/>
  <c r="M419" i="3"/>
  <c r="N419" i="3"/>
  <c r="B418" i="3"/>
  <c r="C419" i="3"/>
  <c r="D419" i="3"/>
  <c r="F419" i="3"/>
  <c r="G419" i="3"/>
  <c r="H419" i="3"/>
  <c r="I419" i="3"/>
  <c r="J419" i="3"/>
  <c r="E418" i="10" s="1"/>
  <c r="B498" i="10"/>
  <c r="C499" i="10"/>
  <c r="B514" i="10"/>
  <c r="E403" i="10"/>
  <c r="C403" i="3"/>
  <c r="D403" i="3"/>
  <c r="E403" i="3"/>
  <c r="F403" i="3"/>
  <c r="G403" i="3"/>
  <c r="H403" i="3"/>
  <c r="I403" i="3"/>
  <c r="K403" i="3"/>
  <c r="N403" i="3"/>
  <c r="J403" i="3"/>
  <c r="L403" i="3"/>
  <c r="M403" i="3"/>
  <c r="B402" i="3"/>
  <c r="C501" i="3"/>
  <c r="F501" i="3"/>
  <c r="H501" i="3"/>
  <c r="I501" i="3"/>
  <c r="J501" i="3"/>
  <c r="L501" i="3"/>
  <c r="D501" i="3"/>
  <c r="E501" i="3"/>
  <c r="G501" i="3"/>
  <c r="K501" i="3"/>
  <c r="M501" i="3"/>
  <c r="B500" i="3"/>
  <c r="N501" i="3"/>
  <c r="B516" i="3"/>
  <c r="C369" i="10"/>
  <c r="B368" i="10"/>
  <c r="C368" i="10" s="1"/>
  <c r="E338" i="10"/>
  <c r="J371" i="3"/>
  <c r="K371" i="3"/>
  <c r="L371" i="3"/>
  <c r="M371" i="3"/>
  <c r="N371" i="3"/>
  <c r="B370" i="3"/>
  <c r="C371" i="3"/>
  <c r="D371" i="3"/>
  <c r="E371" i="3"/>
  <c r="F371" i="3"/>
  <c r="G371" i="3"/>
  <c r="H371" i="3"/>
  <c r="I371" i="3"/>
  <c r="D387" i="10"/>
  <c r="C452" i="3"/>
  <c r="D452" i="3"/>
  <c r="E452" i="3"/>
  <c r="F452" i="3"/>
  <c r="G452" i="3"/>
  <c r="H452" i="3"/>
  <c r="I452" i="3"/>
  <c r="K452" i="3"/>
  <c r="N452" i="3"/>
  <c r="L452" i="3"/>
  <c r="M452" i="3"/>
  <c r="B451" i="3"/>
  <c r="J452" i="3"/>
  <c r="E450" i="10" s="1"/>
  <c r="D403" i="10"/>
  <c r="B449" i="10"/>
  <c r="C450" i="10"/>
  <c r="C467" i="10"/>
  <c r="B466" i="10"/>
  <c r="D370" i="10"/>
  <c r="M354" i="3"/>
  <c r="C354" i="3"/>
  <c r="D354" i="3"/>
  <c r="E354" i="3"/>
  <c r="F354" i="3"/>
  <c r="G354" i="3"/>
  <c r="H354" i="3"/>
  <c r="J354" i="3"/>
  <c r="N354" i="3"/>
  <c r="I354" i="3"/>
  <c r="K354" i="3"/>
  <c r="L354" i="3"/>
  <c r="B482" i="10"/>
  <c r="C483" i="10"/>
  <c r="B385" i="10"/>
  <c r="C386" i="10"/>
  <c r="B483" i="3"/>
  <c r="C484" i="3"/>
  <c r="D484" i="3"/>
  <c r="E484" i="3"/>
  <c r="G484" i="3"/>
  <c r="H484" i="3"/>
  <c r="I484" i="3"/>
  <c r="J484" i="3"/>
  <c r="K484" i="3"/>
  <c r="L484" i="3"/>
  <c r="M484" i="3"/>
  <c r="N484" i="3"/>
  <c r="F484" i="3"/>
  <c r="D354" i="10"/>
  <c r="E354" i="10"/>
  <c r="C387" i="3"/>
  <c r="D387" i="3"/>
  <c r="E387" i="3"/>
  <c r="F387" i="3"/>
  <c r="G387" i="3"/>
  <c r="H387" i="3"/>
  <c r="I387" i="3"/>
  <c r="J387" i="3"/>
  <c r="K387" i="3"/>
  <c r="L387" i="3"/>
  <c r="M387" i="3"/>
  <c r="N387" i="3"/>
  <c r="B386" i="3"/>
  <c r="E467" i="10" l="1"/>
  <c r="C433" i="10"/>
  <c r="B432" i="10"/>
  <c r="B416" i="10"/>
  <c r="C417" i="10"/>
  <c r="D353" i="10"/>
  <c r="D418" i="10"/>
  <c r="B400" i="10"/>
  <c r="C401" i="10"/>
  <c r="B417" i="3"/>
  <c r="D418" i="3"/>
  <c r="K418" i="3"/>
  <c r="L418" i="3"/>
  <c r="M418" i="3"/>
  <c r="N418" i="3"/>
  <c r="C418" i="3"/>
  <c r="E418" i="3"/>
  <c r="F418" i="3"/>
  <c r="G418" i="3"/>
  <c r="H418" i="3"/>
  <c r="I418" i="3"/>
  <c r="J418" i="3"/>
  <c r="E417" i="10" s="1"/>
  <c r="E369" i="10"/>
  <c r="D499" i="10"/>
  <c r="D386" i="10"/>
  <c r="D516" i="3"/>
  <c r="E516" i="3"/>
  <c r="F516" i="3"/>
  <c r="G516" i="3"/>
  <c r="H516" i="3"/>
  <c r="I516" i="3"/>
  <c r="J516" i="3"/>
  <c r="K516" i="3"/>
  <c r="L516" i="3"/>
  <c r="M516" i="3"/>
  <c r="N516" i="3"/>
  <c r="B531" i="3"/>
  <c r="B515" i="3"/>
  <c r="C516" i="3"/>
  <c r="L451" i="3"/>
  <c r="M451" i="3"/>
  <c r="N451" i="3"/>
  <c r="B450" i="3"/>
  <c r="C451" i="3"/>
  <c r="D451" i="3"/>
  <c r="E451" i="3"/>
  <c r="F451" i="3"/>
  <c r="G451" i="3"/>
  <c r="H451" i="3"/>
  <c r="I451" i="3"/>
  <c r="J451" i="3"/>
  <c r="E449" i="10" s="1"/>
  <c r="K451" i="3"/>
  <c r="E499" i="10"/>
  <c r="D370" i="3"/>
  <c r="C370" i="3"/>
  <c r="E370" i="3"/>
  <c r="F370" i="3"/>
  <c r="G370" i="3"/>
  <c r="H370" i="3"/>
  <c r="I370" i="3"/>
  <c r="J370" i="3"/>
  <c r="K370" i="3"/>
  <c r="L370" i="3"/>
  <c r="M370" i="3"/>
  <c r="N370" i="3"/>
  <c r="L500" i="3"/>
  <c r="M500" i="3"/>
  <c r="E500" i="3"/>
  <c r="F500" i="3"/>
  <c r="G500" i="3"/>
  <c r="H500" i="3"/>
  <c r="I500" i="3"/>
  <c r="J500" i="3"/>
  <c r="K500" i="3"/>
  <c r="N500" i="3"/>
  <c r="B499" i="3"/>
  <c r="C500" i="3"/>
  <c r="D500" i="3"/>
  <c r="D498" i="10" s="1"/>
  <c r="I483" i="3"/>
  <c r="F483" i="3"/>
  <c r="H483" i="3"/>
  <c r="J483" i="3"/>
  <c r="K483" i="3"/>
  <c r="M483" i="3"/>
  <c r="B482" i="3"/>
  <c r="C483" i="3"/>
  <c r="D483" i="3"/>
  <c r="E483" i="3"/>
  <c r="G483" i="3"/>
  <c r="L483" i="3"/>
  <c r="N483" i="3"/>
  <c r="D450" i="10"/>
  <c r="D483" i="10"/>
  <c r="B384" i="10"/>
  <c r="C384" i="10" s="1"/>
  <c r="C385" i="10"/>
  <c r="K402" i="3"/>
  <c r="L402" i="3"/>
  <c r="M402" i="3"/>
  <c r="N402" i="3"/>
  <c r="D402" i="3"/>
  <c r="E402" i="3"/>
  <c r="F402" i="3"/>
  <c r="G402" i="3"/>
  <c r="H402" i="3"/>
  <c r="I402" i="3"/>
  <c r="J402" i="3"/>
  <c r="B401" i="3"/>
  <c r="C402" i="3"/>
  <c r="D434" i="10"/>
  <c r="B497" i="10"/>
  <c r="C498" i="10"/>
  <c r="B448" i="10"/>
  <c r="C449" i="10"/>
  <c r="C482" i="10"/>
  <c r="B481" i="10"/>
  <c r="C435" i="3"/>
  <c r="D435" i="3"/>
  <c r="E435" i="3"/>
  <c r="F435" i="3"/>
  <c r="G435" i="3"/>
  <c r="H435" i="3"/>
  <c r="I435" i="3"/>
  <c r="J435" i="3"/>
  <c r="L435" i="3"/>
  <c r="B434" i="3"/>
  <c r="K435" i="3"/>
  <c r="M435" i="3"/>
  <c r="N435" i="3"/>
  <c r="B465" i="10"/>
  <c r="C466" i="10"/>
  <c r="E483" i="10"/>
  <c r="D467" i="10"/>
  <c r="B529" i="10"/>
  <c r="C514" i="10"/>
  <c r="B513" i="10"/>
  <c r="E402" i="10"/>
  <c r="E434" i="10"/>
  <c r="D402" i="10"/>
  <c r="E353" i="10"/>
  <c r="C467" i="3"/>
  <c r="B466" i="3"/>
  <c r="N467" i="3"/>
  <c r="D467" i="3"/>
  <c r="E467" i="3"/>
  <c r="F467" i="3"/>
  <c r="G467" i="3"/>
  <c r="H467" i="3"/>
  <c r="I467" i="3"/>
  <c r="J467" i="3"/>
  <c r="K467" i="3"/>
  <c r="L467" i="3"/>
  <c r="M467" i="3"/>
  <c r="E386" i="3"/>
  <c r="C386" i="3"/>
  <c r="D386" i="3"/>
  <c r="F386" i="3"/>
  <c r="G386" i="3"/>
  <c r="H386" i="3"/>
  <c r="I386" i="3"/>
  <c r="J386" i="3"/>
  <c r="E385" i="10" s="1"/>
  <c r="L386" i="3"/>
  <c r="K386" i="3"/>
  <c r="M386" i="3"/>
  <c r="N386" i="3"/>
  <c r="B385" i="3"/>
  <c r="E386" i="10"/>
  <c r="D369" i="10"/>
  <c r="B464" i="10" l="1"/>
  <c r="C465" i="10"/>
  <c r="C434" i="3"/>
  <c r="M434" i="3"/>
  <c r="N434" i="3"/>
  <c r="D434" i="3"/>
  <c r="F434" i="3"/>
  <c r="G434" i="3"/>
  <c r="H434" i="3"/>
  <c r="I434" i="3"/>
  <c r="B433" i="3"/>
  <c r="J434" i="3"/>
  <c r="K434" i="3"/>
  <c r="L434" i="3"/>
  <c r="E434" i="3"/>
  <c r="D466" i="10"/>
  <c r="B496" i="10"/>
  <c r="C497" i="10"/>
  <c r="D449" i="10"/>
  <c r="D482" i="10"/>
  <c r="D417" i="10"/>
  <c r="D368" i="10"/>
  <c r="B447" i="10"/>
  <c r="C448" i="10"/>
  <c r="C417" i="3"/>
  <c r="D417" i="3"/>
  <c r="E417" i="3"/>
  <c r="F417" i="3"/>
  <c r="G417" i="3"/>
  <c r="H417" i="3"/>
  <c r="I417" i="3"/>
  <c r="B416" i="3"/>
  <c r="J417" i="3"/>
  <c r="K417" i="3"/>
  <c r="M417" i="3"/>
  <c r="L417" i="3"/>
  <c r="N417" i="3"/>
  <c r="D514" i="10"/>
  <c r="B481" i="3"/>
  <c r="M482" i="3"/>
  <c r="N482" i="3"/>
  <c r="C482" i="3"/>
  <c r="D482" i="3"/>
  <c r="E482" i="3"/>
  <c r="F482" i="3"/>
  <c r="G482" i="3"/>
  <c r="H482" i="3"/>
  <c r="I482" i="3"/>
  <c r="J482" i="3"/>
  <c r="K482" i="3"/>
  <c r="L482" i="3"/>
  <c r="E433" i="10"/>
  <c r="C481" i="10"/>
  <c r="B480" i="10"/>
  <c r="I450" i="3"/>
  <c r="E450" i="3"/>
  <c r="C450" i="3"/>
  <c r="D450" i="3"/>
  <c r="F450" i="3"/>
  <c r="G450" i="3"/>
  <c r="B449" i="3"/>
  <c r="H450" i="3"/>
  <c r="J450" i="3"/>
  <c r="K450" i="3"/>
  <c r="M450" i="3"/>
  <c r="N450" i="3"/>
  <c r="L450" i="3"/>
  <c r="B399" i="10"/>
  <c r="C399" i="10" s="1"/>
  <c r="C400" i="10"/>
  <c r="B400" i="3"/>
  <c r="E401" i="3"/>
  <c r="C401" i="3"/>
  <c r="D401" i="3"/>
  <c r="F401" i="3"/>
  <c r="G401" i="3"/>
  <c r="H401" i="3"/>
  <c r="I401" i="3"/>
  <c r="J401" i="3"/>
  <c r="K401" i="3"/>
  <c r="L401" i="3"/>
  <c r="M401" i="3"/>
  <c r="N401" i="3"/>
  <c r="D385" i="10"/>
  <c r="C466" i="3"/>
  <c r="B465" i="3"/>
  <c r="D466" i="3"/>
  <c r="E466" i="3"/>
  <c r="G466" i="3"/>
  <c r="H466" i="3"/>
  <c r="I466" i="3"/>
  <c r="J466" i="3"/>
  <c r="K466" i="3"/>
  <c r="M466" i="3"/>
  <c r="L466" i="3"/>
  <c r="N466" i="3"/>
  <c r="F466" i="3"/>
  <c r="E498" i="10"/>
  <c r="N515" i="3"/>
  <c r="C515" i="3"/>
  <c r="D515" i="3"/>
  <c r="E515" i="3"/>
  <c r="F515" i="3"/>
  <c r="G515" i="3"/>
  <c r="H515" i="3"/>
  <c r="I515" i="3"/>
  <c r="J515" i="3"/>
  <c r="B514" i="3"/>
  <c r="K515" i="3"/>
  <c r="L515" i="3"/>
  <c r="M515" i="3"/>
  <c r="E514" i="10"/>
  <c r="E368" i="10"/>
  <c r="E466" i="10"/>
  <c r="E482" i="10"/>
  <c r="C499" i="3"/>
  <c r="B498" i="3"/>
  <c r="E499" i="3"/>
  <c r="F499" i="3"/>
  <c r="G499" i="3"/>
  <c r="H499" i="3"/>
  <c r="I499" i="3"/>
  <c r="J499" i="3"/>
  <c r="K499" i="3"/>
  <c r="L499" i="3"/>
  <c r="M499" i="3"/>
  <c r="N499" i="3"/>
  <c r="D499" i="3"/>
  <c r="D497" i="10" s="1"/>
  <c r="E401" i="10"/>
  <c r="B512" i="10"/>
  <c r="C513" i="10"/>
  <c r="L385" i="3"/>
  <c r="M385" i="3"/>
  <c r="N385" i="3"/>
  <c r="I385" i="3"/>
  <c r="J385" i="3"/>
  <c r="K385" i="3"/>
  <c r="C385" i="3"/>
  <c r="D385" i="3"/>
  <c r="E385" i="3"/>
  <c r="F385" i="3"/>
  <c r="G385" i="3"/>
  <c r="H385" i="3"/>
  <c r="B528" i="10"/>
  <c r="C529" i="10"/>
  <c r="B545" i="10"/>
  <c r="G531" i="3"/>
  <c r="C531" i="3"/>
  <c r="D531" i="3"/>
  <c r="E531" i="3"/>
  <c r="F531" i="3"/>
  <c r="H531" i="3"/>
  <c r="I531" i="3"/>
  <c r="J531" i="3"/>
  <c r="K531" i="3"/>
  <c r="L531" i="3"/>
  <c r="M531" i="3"/>
  <c r="N531" i="3"/>
  <c r="B530" i="3"/>
  <c r="B546" i="3"/>
  <c r="D401" i="10"/>
  <c r="B415" i="10"/>
  <c r="C416" i="10"/>
  <c r="C432" i="10"/>
  <c r="B431" i="10"/>
  <c r="D433" i="10"/>
  <c r="D384" i="10" l="1"/>
  <c r="E448" i="10"/>
  <c r="D416" i="10"/>
  <c r="E497" i="10"/>
  <c r="B446" i="10"/>
  <c r="C447" i="10"/>
  <c r="C480" i="10"/>
  <c r="B479" i="10"/>
  <c r="C449" i="3"/>
  <c r="D449" i="3"/>
  <c r="E449" i="3"/>
  <c r="F449" i="3"/>
  <c r="G449" i="3"/>
  <c r="H449" i="3"/>
  <c r="I449" i="3"/>
  <c r="J449" i="3"/>
  <c r="K449" i="3"/>
  <c r="L449" i="3"/>
  <c r="N449" i="3"/>
  <c r="M449" i="3"/>
  <c r="B448" i="3"/>
  <c r="I416" i="3"/>
  <c r="N416" i="3"/>
  <c r="B415" i="3"/>
  <c r="C416" i="3"/>
  <c r="D416" i="3"/>
  <c r="E416" i="3"/>
  <c r="F416" i="3"/>
  <c r="G416" i="3"/>
  <c r="H416" i="3"/>
  <c r="K416" i="3"/>
  <c r="L416" i="3"/>
  <c r="M416" i="3"/>
  <c r="J416" i="3"/>
  <c r="E481" i="10"/>
  <c r="C496" i="10"/>
  <c r="B495" i="10"/>
  <c r="C528" i="10"/>
  <c r="B527" i="10"/>
  <c r="E465" i="10"/>
  <c r="D448" i="10"/>
  <c r="D530" i="3"/>
  <c r="J530" i="3"/>
  <c r="K530" i="3"/>
  <c r="L530" i="3"/>
  <c r="M530" i="3"/>
  <c r="N530" i="3"/>
  <c r="B529" i="3"/>
  <c r="C530" i="3"/>
  <c r="E530" i="3"/>
  <c r="F530" i="3"/>
  <c r="G530" i="3"/>
  <c r="H530" i="3"/>
  <c r="I530" i="3"/>
  <c r="N465" i="3"/>
  <c r="B464" i="3"/>
  <c r="C465" i="3"/>
  <c r="D465" i="3"/>
  <c r="E465" i="3"/>
  <c r="F465" i="3"/>
  <c r="G465" i="3"/>
  <c r="H465" i="3"/>
  <c r="I465" i="3"/>
  <c r="J465" i="3"/>
  <c r="K465" i="3"/>
  <c r="L465" i="3"/>
  <c r="M465" i="3"/>
  <c r="E400" i="10"/>
  <c r="E432" i="10"/>
  <c r="B544" i="10"/>
  <c r="C545" i="10"/>
  <c r="B560" i="10"/>
  <c r="M514" i="3"/>
  <c r="C514" i="3"/>
  <c r="D514" i="3"/>
  <c r="E514" i="3"/>
  <c r="F514" i="3"/>
  <c r="G514" i="3"/>
  <c r="H514" i="3"/>
  <c r="I514" i="3"/>
  <c r="J514" i="3"/>
  <c r="K514" i="3"/>
  <c r="L514" i="3"/>
  <c r="B513" i="3"/>
  <c r="N514" i="3"/>
  <c r="D481" i="10"/>
  <c r="C433" i="3"/>
  <c r="F433" i="3"/>
  <c r="D433" i="3"/>
  <c r="E433" i="3"/>
  <c r="G433" i="3"/>
  <c r="H433" i="3"/>
  <c r="I433" i="3"/>
  <c r="J433" i="3"/>
  <c r="K433" i="3"/>
  <c r="L433" i="3"/>
  <c r="M433" i="3"/>
  <c r="N433" i="3"/>
  <c r="B432" i="3"/>
  <c r="E513" i="10"/>
  <c r="D400" i="10"/>
  <c r="E384" i="10"/>
  <c r="B480" i="3"/>
  <c r="D481" i="3"/>
  <c r="C481" i="3"/>
  <c r="E481" i="3"/>
  <c r="F481" i="3"/>
  <c r="G481" i="3"/>
  <c r="H481" i="3"/>
  <c r="I481" i="3"/>
  <c r="J481" i="3"/>
  <c r="K481" i="3"/>
  <c r="L481" i="3"/>
  <c r="M481" i="3"/>
  <c r="N481" i="3"/>
  <c r="C400" i="3"/>
  <c r="D400" i="3"/>
  <c r="E400" i="3"/>
  <c r="F400" i="3"/>
  <c r="G400" i="3"/>
  <c r="H400" i="3"/>
  <c r="I400" i="3"/>
  <c r="J400" i="3"/>
  <c r="K400" i="3"/>
  <c r="L400" i="3"/>
  <c r="N400" i="3"/>
  <c r="M400" i="3"/>
  <c r="D432" i="10"/>
  <c r="D513" i="10"/>
  <c r="E529" i="10"/>
  <c r="D529" i="10"/>
  <c r="C431" i="10"/>
  <c r="B430" i="10"/>
  <c r="B562" i="3"/>
  <c r="C546" i="3"/>
  <c r="D546" i="3"/>
  <c r="F546" i="3"/>
  <c r="G546" i="3"/>
  <c r="B545" i="3"/>
  <c r="E546" i="3"/>
  <c r="H546" i="3"/>
  <c r="I546" i="3"/>
  <c r="J546" i="3"/>
  <c r="K546" i="3"/>
  <c r="L546" i="3"/>
  <c r="M546" i="3"/>
  <c r="N546" i="3"/>
  <c r="G498" i="3"/>
  <c r="C498" i="3"/>
  <c r="D498" i="3"/>
  <c r="I498" i="3"/>
  <c r="K498" i="3"/>
  <c r="L498" i="3"/>
  <c r="M498" i="3"/>
  <c r="E498" i="3"/>
  <c r="F498" i="3"/>
  <c r="B497" i="3"/>
  <c r="H498" i="3"/>
  <c r="J498" i="3"/>
  <c r="N498" i="3"/>
  <c r="D465" i="10"/>
  <c r="C415" i="10"/>
  <c r="B414" i="10"/>
  <c r="C414" i="10" s="1"/>
  <c r="B511" i="10"/>
  <c r="C512" i="10"/>
  <c r="E416" i="10"/>
  <c r="B463" i="10"/>
  <c r="C464" i="10"/>
  <c r="E431" i="10" l="1"/>
  <c r="E464" i="10"/>
  <c r="E496" i="10"/>
  <c r="D415" i="10"/>
  <c r="G464" i="3"/>
  <c r="D464" i="3"/>
  <c r="F464" i="3"/>
  <c r="H464" i="3"/>
  <c r="I464" i="3"/>
  <c r="J464" i="3"/>
  <c r="K464" i="3"/>
  <c r="L464" i="3"/>
  <c r="M464" i="3"/>
  <c r="N464" i="3"/>
  <c r="B463" i="3"/>
  <c r="C464" i="3"/>
  <c r="E464" i="3"/>
  <c r="D415" i="3"/>
  <c r="G415" i="3"/>
  <c r="C415" i="3"/>
  <c r="E415" i="3"/>
  <c r="F415" i="3"/>
  <c r="H415" i="3"/>
  <c r="I415" i="3"/>
  <c r="J415" i="3"/>
  <c r="K415" i="3"/>
  <c r="L415" i="3"/>
  <c r="M415" i="3"/>
  <c r="N415" i="3"/>
  <c r="D448" i="3"/>
  <c r="E448" i="3"/>
  <c r="F448" i="3"/>
  <c r="G448" i="3"/>
  <c r="H448" i="3"/>
  <c r="I448" i="3"/>
  <c r="J448" i="3"/>
  <c r="K448" i="3"/>
  <c r="L448" i="3"/>
  <c r="M448" i="3"/>
  <c r="N448" i="3"/>
  <c r="B447" i="3"/>
  <c r="C448" i="3"/>
  <c r="C529" i="3"/>
  <c r="D529" i="3"/>
  <c r="E529" i="3"/>
  <c r="F529" i="3"/>
  <c r="G529" i="3"/>
  <c r="I529" i="3"/>
  <c r="J529" i="3"/>
  <c r="K529" i="3"/>
  <c r="L529" i="3"/>
  <c r="M529" i="3"/>
  <c r="B528" i="3"/>
  <c r="N529" i="3"/>
  <c r="H529" i="3"/>
  <c r="E447" i="10"/>
  <c r="E399" i="10"/>
  <c r="D399" i="10"/>
  <c r="E480" i="10"/>
  <c r="D431" i="10"/>
  <c r="D496" i="10"/>
  <c r="E545" i="10"/>
  <c r="E512" i="10"/>
  <c r="D512" i="10"/>
  <c r="E528" i="10"/>
  <c r="D464" i="10"/>
  <c r="D528" i="10"/>
  <c r="D447" i="10"/>
  <c r="E513" i="3"/>
  <c r="F513" i="3"/>
  <c r="G513" i="3"/>
  <c r="H513" i="3"/>
  <c r="I513" i="3"/>
  <c r="J513" i="3"/>
  <c r="K513" i="3"/>
  <c r="L513" i="3"/>
  <c r="M513" i="3"/>
  <c r="N513" i="3"/>
  <c r="B512" i="3"/>
  <c r="C513" i="3"/>
  <c r="D513" i="3"/>
  <c r="D545" i="10"/>
  <c r="D480" i="10"/>
  <c r="B575" i="10"/>
  <c r="B559" i="10"/>
  <c r="C560" i="10"/>
  <c r="C479" i="10"/>
  <c r="B478" i="10"/>
  <c r="B462" i="10"/>
  <c r="C463" i="10"/>
  <c r="M480" i="3"/>
  <c r="D480" i="3"/>
  <c r="E480" i="3"/>
  <c r="I480" i="3"/>
  <c r="K480" i="3"/>
  <c r="L480" i="3"/>
  <c r="N480" i="3"/>
  <c r="B479" i="3"/>
  <c r="C480" i="3"/>
  <c r="F480" i="3"/>
  <c r="G480" i="3"/>
  <c r="J480" i="3"/>
  <c r="H480" i="3"/>
  <c r="C527" i="10"/>
  <c r="B526" i="10"/>
  <c r="B561" i="3"/>
  <c r="B577" i="3"/>
  <c r="D562" i="3"/>
  <c r="E562" i="3"/>
  <c r="F562" i="3"/>
  <c r="G562" i="3"/>
  <c r="H562" i="3"/>
  <c r="I562" i="3"/>
  <c r="J562" i="3"/>
  <c r="K562" i="3"/>
  <c r="L562" i="3"/>
  <c r="M562" i="3"/>
  <c r="N562" i="3"/>
  <c r="C562" i="3"/>
  <c r="C544" i="10"/>
  <c r="B543" i="10"/>
  <c r="C430" i="10"/>
  <c r="B429" i="10"/>
  <c r="C429" i="10" s="1"/>
  <c r="C495" i="10"/>
  <c r="B494" i="10"/>
  <c r="B445" i="10"/>
  <c r="C446" i="10"/>
  <c r="B510" i="10"/>
  <c r="C511" i="10"/>
  <c r="E545" i="3"/>
  <c r="D545" i="3"/>
  <c r="F545" i="3"/>
  <c r="G545" i="3"/>
  <c r="H545" i="3"/>
  <c r="I545" i="3"/>
  <c r="J545" i="3"/>
  <c r="K545" i="3"/>
  <c r="L545" i="3"/>
  <c r="M545" i="3"/>
  <c r="N545" i="3"/>
  <c r="B544" i="3"/>
  <c r="C545" i="3"/>
  <c r="D432" i="3"/>
  <c r="E432" i="3"/>
  <c r="F432" i="3"/>
  <c r="G432" i="3"/>
  <c r="H432" i="3"/>
  <c r="I432" i="3"/>
  <c r="J432" i="3"/>
  <c r="K432" i="3"/>
  <c r="L432" i="3"/>
  <c r="M432" i="3"/>
  <c r="C432" i="3"/>
  <c r="N432" i="3"/>
  <c r="B431" i="3"/>
  <c r="C497" i="3"/>
  <c r="D497" i="3"/>
  <c r="E497" i="3"/>
  <c r="F497" i="3"/>
  <c r="G497" i="3"/>
  <c r="H497" i="3"/>
  <c r="I497" i="3"/>
  <c r="J497" i="3"/>
  <c r="K497" i="3"/>
  <c r="L497" i="3"/>
  <c r="M497" i="3"/>
  <c r="N497" i="3"/>
  <c r="B496" i="3"/>
  <c r="E415" i="10"/>
  <c r="D511" i="10" l="1"/>
  <c r="D495" i="10"/>
  <c r="D560" i="10"/>
  <c r="D479" i="10"/>
  <c r="D446" i="10"/>
  <c r="E414" i="10"/>
  <c r="K528" i="3"/>
  <c r="C528" i="3"/>
  <c r="D528" i="3"/>
  <c r="E528" i="3"/>
  <c r="F528" i="3"/>
  <c r="G528" i="3"/>
  <c r="H528" i="3"/>
  <c r="I528" i="3"/>
  <c r="J528" i="3"/>
  <c r="L528" i="3"/>
  <c r="M528" i="3"/>
  <c r="N528" i="3"/>
  <c r="B527" i="3"/>
  <c r="D414" i="10"/>
  <c r="E527" i="10"/>
  <c r="B574" i="10"/>
  <c r="C575" i="10"/>
  <c r="E430" i="10"/>
  <c r="E463" i="3"/>
  <c r="F463" i="3"/>
  <c r="G463" i="3"/>
  <c r="H463" i="3"/>
  <c r="B462" i="3"/>
  <c r="J463" i="3"/>
  <c r="K463" i="3"/>
  <c r="L463" i="3"/>
  <c r="M463" i="3"/>
  <c r="N463" i="3"/>
  <c r="C463" i="3"/>
  <c r="D463" i="3"/>
  <c r="I463" i="3"/>
  <c r="D430" i="10"/>
  <c r="E512" i="3"/>
  <c r="K512" i="3"/>
  <c r="M512" i="3"/>
  <c r="C512" i="3"/>
  <c r="D512" i="3"/>
  <c r="F512" i="3"/>
  <c r="G512" i="3"/>
  <c r="H512" i="3"/>
  <c r="I512" i="3"/>
  <c r="J512" i="3"/>
  <c r="L512" i="3"/>
  <c r="N512" i="3"/>
  <c r="B511" i="3"/>
  <c r="F544" i="3"/>
  <c r="E544" i="3"/>
  <c r="B543" i="3"/>
  <c r="C544" i="3"/>
  <c r="D544" i="3"/>
  <c r="G544" i="3"/>
  <c r="H544" i="3"/>
  <c r="I544" i="3"/>
  <c r="J544" i="3"/>
  <c r="K544" i="3"/>
  <c r="L544" i="3"/>
  <c r="M544" i="3"/>
  <c r="N544" i="3"/>
  <c r="D527" i="10"/>
  <c r="G577" i="3"/>
  <c r="H577" i="3"/>
  <c r="I577" i="3"/>
  <c r="J577" i="3"/>
  <c r="K577" i="3"/>
  <c r="L577" i="3"/>
  <c r="M577" i="3"/>
  <c r="N577" i="3"/>
  <c r="B576" i="3"/>
  <c r="F577" i="3"/>
  <c r="C577" i="3"/>
  <c r="D577" i="3"/>
  <c r="E577" i="3"/>
  <c r="B461" i="10"/>
  <c r="C462" i="10"/>
  <c r="N561" i="3"/>
  <c r="B560" i="3"/>
  <c r="C561" i="3"/>
  <c r="D561" i="3"/>
  <c r="F561" i="3"/>
  <c r="G561" i="3"/>
  <c r="I561" i="3"/>
  <c r="J561" i="3"/>
  <c r="E561" i="3"/>
  <c r="H561" i="3"/>
  <c r="K561" i="3"/>
  <c r="L561" i="3"/>
  <c r="M561" i="3"/>
  <c r="E511" i="10"/>
  <c r="E463" i="10"/>
  <c r="C526" i="10"/>
  <c r="B525" i="10"/>
  <c r="M447" i="3"/>
  <c r="C447" i="3"/>
  <c r="E447" i="3"/>
  <c r="H447" i="3"/>
  <c r="D447" i="3"/>
  <c r="F447" i="3"/>
  <c r="G447" i="3"/>
  <c r="I447" i="3"/>
  <c r="J447" i="3"/>
  <c r="K447" i="3"/>
  <c r="L447" i="3"/>
  <c r="N447" i="3"/>
  <c r="B446" i="3"/>
  <c r="G431" i="3"/>
  <c r="I431" i="3"/>
  <c r="J431" i="3"/>
  <c r="K431" i="3"/>
  <c r="L431" i="3"/>
  <c r="M431" i="3"/>
  <c r="N431" i="3"/>
  <c r="C431" i="3"/>
  <c r="D431" i="3"/>
  <c r="E431" i="3"/>
  <c r="F431" i="3"/>
  <c r="H431" i="3"/>
  <c r="C543" i="10"/>
  <c r="B542" i="10"/>
  <c r="E544" i="10"/>
  <c r="B444" i="10"/>
  <c r="C444" i="10" s="1"/>
  <c r="C445" i="10"/>
  <c r="B477" i="10"/>
  <c r="C478" i="10"/>
  <c r="B558" i="10"/>
  <c r="C559" i="10"/>
  <c r="E479" i="10"/>
  <c r="D463" i="10"/>
  <c r="C494" i="10"/>
  <c r="B493" i="10"/>
  <c r="E560" i="10"/>
  <c r="C496" i="3"/>
  <c r="D496" i="3"/>
  <c r="F496" i="3"/>
  <c r="M496" i="3"/>
  <c r="N496" i="3"/>
  <c r="B495" i="3"/>
  <c r="E496" i="3"/>
  <c r="G496" i="3"/>
  <c r="H496" i="3"/>
  <c r="I496" i="3"/>
  <c r="J496" i="3"/>
  <c r="K496" i="3"/>
  <c r="L496" i="3"/>
  <c r="B509" i="10"/>
  <c r="C510" i="10"/>
  <c r="E446" i="10"/>
  <c r="E495" i="10"/>
  <c r="D544" i="10"/>
  <c r="C479" i="3"/>
  <c r="D479" i="3"/>
  <c r="B478" i="3"/>
  <c r="E479" i="3"/>
  <c r="F479" i="3"/>
  <c r="G479" i="3"/>
  <c r="H479" i="3"/>
  <c r="I479" i="3"/>
  <c r="J479" i="3"/>
  <c r="K479" i="3"/>
  <c r="L479" i="3"/>
  <c r="M479" i="3"/>
  <c r="N479" i="3"/>
  <c r="D462" i="10" l="1"/>
  <c r="E478" i="10"/>
  <c r="B557" i="10"/>
  <c r="C558" i="10"/>
  <c r="E462" i="10"/>
  <c r="B461" i="3"/>
  <c r="C462" i="3"/>
  <c r="D462" i="3"/>
  <c r="E462" i="3"/>
  <c r="F462" i="3"/>
  <c r="H462" i="3"/>
  <c r="I462" i="3"/>
  <c r="J462" i="3"/>
  <c r="K462" i="3"/>
  <c r="L462" i="3"/>
  <c r="M462" i="3"/>
  <c r="N462" i="3"/>
  <c r="G462" i="3"/>
  <c r="D543" i="10"/>
  <c r="C543" i="3"/>
  <c r="D543" i="3"/>
  <c r="E543" i="3"/>
  <c r="F543" i="3"/>
  <c r="G543" i="3"/>
  <c r="H543" i="3"/>
  <c r="I543" i="3"/>
  <c r="B542" i="3"/>
  <c r="J543" i="3"/>
  <c r="K543" i="3"/>
  <c r="L543" i="3"/>
  <c r="M543" i="3"/>
  <c r="N543" i="3"/>
  <c r="B573" i="10"/>
  <c r="C574" i="10"/>
  <c r="B476" i="10"/>
  <c r="C477" i="10"/>
  <c r="E478" i="3"/>
  <c r="C478" i="3"/>
  <c r="D478" i="3"/>
  <c r="G478" i="3"/>
  <c r="K478" i="3"/>
  <c r="L478" i="3"/>
  <c r="M478" i="3"/>
  <c r="N478" i="3"/>
  <c r="B477" i="3"/>
  <c r="F478" i="3"/>
  <c r="H478" i="3"/>
  <c r="I478" i="3"/>
  <c r="J478" i="3"/>
  <c r="E477" i="10" s="1"/>
  <c r="B510" i="3"/>
  <c r="C511" i="3"/>
  <c r="D511" i="3"/>
  <c r="E511" i="3"/>
  <c r="F511" i="3"/>
  <c r="G511" i="3"/>
  <c r="H511" i="3"/>
  <c r="I511" i="3"/>
  <c r="J511" i="3"/>
  <c r="K511" i="3"/>
  <c r="L511" i="3"/>
  <c r="N511" i="3"/>
  <c r="M511" i="3"/>
  <c r="G527" i="3"/>
  <c r="L527" i="3"/>
  <c r="M527" i="3"/>
  <c r="N527" i="3"/>
  <c r="C527" i="3"/>
  <c r="D527" i="3"/>
  <c r="E527" i="3"/>
  <c r="B526" i="3"/>
  <c r="F527" i="3"/>
  <c r="H527" i="3"/>
  <c r="I527" i="3"/>
  <c r="J527" i="3"/>
  <c r="K527" i="3"/>
  <c r="D478" i="10"/>
  <c r="H560" i="3"/>
  <c r="I560" i="3"/>
  <c r="J560" i="3"/>
  <c r="B559" i="3"/>
  <c r="K560" i="3"/>
  <c r="L560" i="3"/>
  <c r="M560" i="3"/>
  <c r="N560" i="3"/>
  <c r="G560" i="3"/>
  <c r="C560" i="3"/>
  <c r="D560" i="3"/>
  <c r="E560" i="3"/>
  <c r="F560" i="3"/>
  <c r="E559" i="10"/>
  <c r="B508" i="10"/>
  <c r="C509" i="10"/>
  <c r="E494" i="10"/>
  <c r="E429" i="10"/>
  <c r="E510" i="10"/>
  <c r="B460" i="10"/>
  <c r="C460" i="10" s="1"/>
  <c r="C461" i="10"/>
  <c r="E526" i="10"/>
  <c r="C542" i="10"/>
  <c r="B541" i="10"/>
  <c r="K495" i="3"/>
  <c r="F495" i="3"/>
  <c r="G495" i="3"/>
  <c r="L495" i="3"/>
  <c r="N495" i="3"/>
  <c r="C495" i="3"/>
  <c r="E495" i="3"/>
  <c r="H495" i="3"/>
  <c r="I495" i="3"/>
  <c r="J495" i="3"/>
  <c r="M495" i="3"/>
  <c r="B494" i="3"/>
  <c r="D495" i="3"/>
  <c r="D493" i="10" s="1"/>
  <c r="F446" i="3"/>
  <c r="G446" i="3"/>
  <c r="H446" i="3"/>
  <c r="I446" i="3"/>
  <c r="J446" i="3"/>
  <c r="K446" i="3"/>
  <c r="L446" i="3"/>
  <c r="M446" i="3"/>
  <c r="N446" i="3"/>
  <c r="C446" i="3"/>
  <c r="D446" i="3"/>
  <c r="E446" i="3"/>
  <c r="D575" i="10"/>
  <c r="D510" i="10"/>
  <c r="D494" i="10"/>
  <c r="E445" i="10"/>
  <c r="C576" i="3"/>
  <c r="D576" i="3"/>
  <c r="E576" i="3"/>
  <c r="F576" i="3"/>
  <c r="G576" i="3"/>
  <c r="B575" i="3"/>
  <c r="H576" i="3"/>
  <c r="I576" i="3"/>
  <c r="J576" i="3"/>
  <c r="K576" i="3"/>
  <c r="L576" i="3"/>
  <c r="M576" i="3"/>
  <c r="N576" i="3"/>
  <c r="D526" i="10"/>
  <c r="B524" i="10"/>
  <c r="C525" i="10"/>
  <c r="C493" i="10"/>
  <c r="B492" i="10"/>
  <c r="D559" i="10"/>
  <c r="D445" i="10"/>
  <c r="E543" i="10"/>
  <c r="D429" i="10"/>
  <c r="E575" i="10"/>
  <c r="E493" i="10" l="1"/>
  <c r="D444" i="10"/>
  <c r="E444" i="10"/>
  <c r="E574" i="10"/>
  <c r="C573" i="10"/>
  <c r="B572" i="10"/>
  <c r="E542" i="10"/>
  <c r="I542" i="3"/>
  <c r="B541" i="3"/>
  <c r="F542" i="3"/>
  <c r="G542" i="3"/>
  <c r="H542" i="3"/>
  <c r="J542" i="3"/>
  <c r="K542" i="3"/>
  <c r="L542" i="3"/>
  <c r="M542" i="3"/>
  <c r="N542" i="3"/>
  <c r="C542" i="3"/>
  <c r="E542" i="3"/>
  <c r="D542" i="3"/>
  <c r="D542" i="10"/>
  <c r="D509" i="10"/>
  <c r="B509" i="3"/>
  <c r="D510" i="3"/>
  <c r="H510" i="3"/>
  <c r="E510" i="3"/>
  <c r="F510" i="3"/>
  <c r="G510" i="3"/>
  <c r="I510" i="3"/>
  <c r="J510" i="3"/>
  <c r="K510" i="3"/>
  <c r="L510" i="3"/>
  <c r="M510" i="3"/>
  <c r="N510" i="3"/>
  <c r="C510" i="3"/>
  <c r="B507" i="10"/>
  <c r="C508" i="10"/>
  <c r="D558" i="10"/>
  <c r="C494" i="3"/>
  <c r="D494" i="3"/>
  <c r="E494" i="3"/>
  <c r="F494" i="3"/>
  <c r="G494" i="3"/>
  <c r="H494" i="3"/>
  <c r="I494" i="3"/>
  <c r="J494" i="3"/>
  <c r="K494" i="3"/>
  <c r="L494" i="3"/>
  <c r="M494" i="3"/>
  <c r="N494" i="3"/>
  <c r="B493" i="3"/>
  <c r="F559" i="3"/>
  <c r="B558" i="3"/>
  <c r="C559" i="3"/>
  <c r="D559" i="3"/>
  <c r="E559" i="3"/>
  <c r="G559" i="3"/>
  <c r="H559" i="3"/>
  <c r="I559" i="3"/>
  <c r="J559" i="3"/>
  <c r="K559" i="3"/>
  <c r="L559" i="3"/>
  <c r="M559" i="3"/>
  <c r="N559" i="3"/>
  <c r="E558" i="10"/>
  <c r="C524" i="10"/>
  <c r="B523" i="10"/>
  <c r="E461" i="10"/>
  <c r="G477" i="3"/>
  <c r="H477" i="3"/>
  <c r="L477" i="3"/>
  <c r="M477" i="3"/>
  <c r="N477" i="3"/>
  <c r="B476" i="3"/>
  <c r="C477" i="3"/>
  <c r="D477" i="3"/>
  <c r="E477" i="3"/>
  <c r="F477" i="3"/>
  <c r="I477" i="3"/>
  <c r="J477" i="3"/>
  <c r="K477" i="3"/>
  <c r="E509" i="10"/>
  <c r="E525" i="10"/>
  <c r="D461" i="10"/>
  <c r="D477" i="10"/>
  <c r="L575" i="3"/>
  <c r="C575" i="3"/>
  <c r="D575" i="3"/>
  <c r="E575" i="3"/>
  <c r="F575" i="3"/>
  <c r="H575" i="3"/>
  <c r="I575" i="3"/>
  <c r="B574" i="3"/>
  <c r="M575" i="3"/>
  <c r="G575" i="3"/>
  <c r="J575" i="3"/>
  <c r="E573" i="10" s="1"/>
  <c r="K575" i="3"/>
  <c r="N575" i="3"/>
  <c r="C526" i="3"/>
  <c r="D526" i="3"/>
  <c r="E526" i="3"/>
  <c r="F526" i="3"/>
  <c r="G526" i="3"/>
  <c r="H526" i="3"/>
  <c r="I526" i="3"/>
  <c r="K526" i="3"/>
  <c r="L526" i="3"/>
  <c r="M526" i="3"/>
  <c r="N526" i="3"/>
  <c r="B525" i="3"/>
  <c r="J526" i="3"/>
  <c r="E524" i="10" s="1"/>
  <c r="K461" i="3"/>
  <c r="C461" i="3"/>
  <c r="D461" i="3"/>
  <c r="E461" i="3"/>
  <c r="G461" i="3"/>
  <c r="J461" i="3"/>
  <c r="F461" i="3"/>
  <c r="H461" i="3"/>
  <c r="I461" i="3"/>
  <c r="L461" i="3"/>
  <c r="M461" i="3"/>
  <c r="N461" i="3"/>
  <c r="C541" i="10"/>
  <c r="B540" i="10"/>
  <c r="D525" i="10"/>
  <c r="C492" i="10"/>
  <c r="B491" i="10"/>
  <c r="D574" i="10"/>
  <c r="C476" i="10"/>
  <c r="B475" i="10"/>
  <c r="C475" i="10" s="1"/>
  <c r="B556" i="10"/>
  <c r="C557" i="10"/>
  <c r="D557" i="10" l="1"/>
  <c r="D541" i="10"/>
  <c r="D524" i="10"/>
  <c r="C491" i="10"/>
  <c r="B490" i="10"/>
  <c r="C490" i="10" s="1"/>
  <c r="E508" i="10"/>
  <c r="B506" i="10"/>
  <c r="C507" i="10"/>
  <c r="C523" i="10"/>
  <c r="B522" i="10"/>
  <c r="D508" i="10"/>
  <c r="B508" i="3"/>
  <c r="I509" i="3"/>
  <c r="N509" i="3"/>
  <c r="C509" i="3"/>
  <c r="D509" i="3"/>
  <c r="E509" i="3"/>
  <c r="F509" i="3"/>
  <c r="G509" i="3"/>
  <c r="H509" i="3"/>
  <c r="J509" i="3"/>
  <c r="K509" i="3"/>
  <c r="L509" i="3"/>
  <c r="M509" i="3"/>
  <c r="C558" i="3"/>
  <c r="B557" i="3"/>
  <c r="D558" i="3"/>
  <c r="E558" i="3"/>
  <c r="F558" i="3"/>
  <c r="G558" i="3"/>
  <c r="I558" i="3"/>
  <c r="J558" i="3"/>
  <c r="E556" i="10" s="1"/>
  <c r="L558" i="3"/>
  <c r="M558" i="3"/>
  <c r="H558" i="3"/>
  <c r="K558" i="3"/>
  <c r="N558" i="3"/>
  <c r="J574" i="3"/>
  <c r="K574" i="3"/>
  <c r="L574" i="3"/>
  <c r="M574" i="3"/>
  <c r="N574" i="3"/>
  <c r="B573" i="3"/>
  <c r="I574" i="3"/>
  <c r="E574" i="3"/>
  <c r="F574" i="3"/>
  <c r="G574" i="3"/>
  <c r="H574" i="3"/>
  <c r="C574" i="3"/>
  <c r="D574" i="3"/>
  <c r="C493" i="3"/>
  <c r="E493" i="3"/>
  <c r="F493" i="3"/>
  <c r="G493" i="3"/>
  <c r="I493" i="3"/>
  <c r="H493" i="3"/>
  <c r="J493" i="3"/>
  <c r="K493" i="3"/>
  <c r="L493" i="3"/>
  <c r="M493" i="3"/>
  <c r="N493" i="3"/>
  <c r="B492" i="3"/>
  <c r="D493" i="3"/>
  <c r="D491" i="10" s="1"/>
  <c r="E460" i="10"/>
  <c r="D460" i="10"/>
  <c r="E476" i="10"/>
  <c r="E492" i="10"/>
  <c r="E541" i="10"/>
  <c r="D476" i="10"/>
  <c r="C556" i="10"/>
  <c r="B555" i="10"/>
  <c r="C476" i="3"/>
  <c r="D476" i="3"/>
  <c r="E476" i="3"/>
  <c r="F476" i="3"/>
  <c r="G476" i="3"/>
  <c r="H476" i="3"/>
  <c r="I476" i="3"/>
  <c r="J476" i="3"/>
  <c r="K476" i="3"/>
  <c r="L476" i="3"/>
  <c r="N476" i="3"/>
  <c r="M476" i="3"/>
  <c r="E557" i="10"/>
  <c r="I541" i="3"/>
  <c r="B540" i="3"/>
  <c r="F541" i="3"/>
  <c r="G541" i="3"/>
  <c r="H541" i="3"/>
  <c r="J541" i="3"/>
  <c r="K541" i="3"/>
  <c r="L541" i="3"/>
  <c r="M541" i="3"/>
  <c r="N541" i="3"/>
  <c r="C541" i="3"/>
  <c r="D541" i="3"/>
  <c r="D540" i="10" s="1"/>
  <c r="E541" i="3"/>
  <c r="C540" i="10"/>
  <c r="B539" i="10"/>
  <c r="C525" i="3"/>
  <c r="D525" i="3"/>
  <c r="E525" i="3"/>
  <c r="F525" i="3"/>
  <c r="G525" i="3"/>
  <c r="H525" i="3"/>
  <c r="I525" i="3"/>
  <c r="J525" i="3"/>
  <c r="K525" i="3"/>
  <c r="L525" i="3"/>
  <c r="M525" i="3"/>
  <c r="N525" i="3"/>
  <c r="B524" i="3"/>
  <c r="D492" i="10"/>
  <c r="D573" i="10"/>
  <c r="B571" i="10"/>
  <c r="C572" i="10"/>
  <c r="D572" i="10" l="1"/>
  <c r="E523" i="10"/>
  <c r="D475" i="10"/>
  <c r="C539" i="10"/>
  <c r="B538" i="10"/>
  <c r="I492" i="3"/>
  <c r="J492" i="3"/>
  <c r="N492" i="3"/>
  <c r="C492" i="3"/>
  <c r="D492" i="3"/>
  <c r="E492" i="3"/>
  <c r="F492" i="3"/>
  <c r="G492" i="3"/>
  <c r="H492" i="3"/>
  <c r="K492" i="3"/>
  <c r="L492" i="3"/>
  <c r="M492" i="3"/>
  <c r="E507" i="10"/>
  <c r="B539" i="3"/>
  <c r="C540" i="3"/>
  <c r="D540" i="3"/>
  <c r="E540" i="3"/>
  <c r="F540" i="3"/>
  <c r="G540" i="3"/>
  <c r="H540" i="3"/>
  <c r="I540" i="3"/>
  <c r="J540" i="3"/>
  <c r="K540" i="3"/>
  <c r="M540" i="3"/>
  <c r="L540" i="3"/>
  <c r="N540" i="3"/>
  <c r="D507" i="10"/>
  <c r="E491" i="10"/>
  <c r="E475" i="10"/>
  <c r="B570" i="10"/>
  <c r="C571" i="10"/>
  <c r="B523" i="3"/>
  <c r="J524" i="3"/>
  <c r="N524" i="3"/>
  <c r="C524" i="3"/>
  <c r="D524" i="3"/>
  <c r="E524" i="3"/>
  <c r="F524" i="3"/>
  <c r="G524" i="3"/>
  <c r="H524" i="3"/>
  <c r="I524" i="3"/>
  <c r="K524" i="3"/>
  <c r="L524" i="3"/>
  <c r="M524" i="3"/>
  <c r="B507" i="3"/>
  <c r="C508" i="3"/>
  <c r="D508" i="3"/>
  <c r="E508" i="3"/>
  <c r="F508" i="3"/>
  <c r="G508" i="3"/>
  <c r="H508" i="3"/>
  <c r="I508" i="3"/>
  <c r="J508" i="3"/>
  <c r="K508" i="3"/>
  <c r="L508" i="3"/>
  <c r="N508" i="3"/>
  <c r="M508" i="3"/>
  <c r="D573" i="3"/>
  <c r="D571" i="10" s="1"/>
  <c r="C573" i="3"/>
  <c r="B572" i="3"/>
  <c r="E573" i="3"/>
  <c r="F573" i="3"/>
  <c r="G573" i="3"/>
  <c r="H573" i="3"/>
  <c r="I573" i="3"/>
  <c r="J573" i="3"/>
  <c r="K573" i="3"/>
  <c r="L573" i="3"/>
  <c r="M573" i="3"/>
  <c r="N573" i="3"/>
  <c r="D556" i="10"/>
  <c r="B521" i="10"/>
  <c r="C522" i="10"/>
  <c r="E540" i="10"/>
  <c r="C555" i="10"/>
  <c r="B554" i="10"/>
  <c r="B505" i="10"/>
  <c r="C505" i="10" s="1"/>
  <c r="C506" i="10"/>
  <c r="E572" i="10"/>
  <c r="K557" i="3"/>
  <c r="L557" i="3"/>
  <c r="M557" i="3"/>
  <c r="N557" i="3"/>
  <c r="B556" i="3"/>
  <c r="J557" i="3"/>
  <c r="E555" i="10" s="1"/>
  <c r="C557" i="3"/>
  <c r="D557" i="3"/>
  <c r="E557" i="3"/>
  <c r="F557" i="3"/>
  <c r="G557" i="3"/>
  <c r="H557" i="3"/>
  <c r="I557" i="3"/>
  <c r="D523" i="10"/>
  <c r="B569" i="10" l="1"/>
  <c r="C570" i="10"/>
  <c r="D539" i="10"/>
  <c r="M539" i="3"/>
  <c r="H539" i="3"/>
  <c r="I539" i="3"/>
  <c r="J539" i="3"/>
  <c r="B538" i="3"/>
  <c r="K539" i="3"/>
  <c r="L539" i="3"/>
  <c r="N539" i="3"/>
  <c r="E539" i="3"/>
  <c r="G539" i="3"/>
  <c r="C539" i="3"/>
  <c r="D539" i="3"/>
  <c r="F539" i="3"/>
  <c r="E506" i="10"/>
  <c r="E507" i="3"/>
  <c r="G507" i="3"/>
  <c r="H507" i="3"/>
  <c r="K507" i="3"/>
  <c r="C507" i="3"/>
  <c r="D507" i="3"/>
  <c r="D505" i="10" s="1"/>
  <c r="F507" i="3"/>
  <c r="I507" i="3"/>
  <c r="J507" i="3"/>
  <c r="L507" i="3"/>
  <c r="M507" i="3"/>
  <c r="N507" i="3"/>
  <c r="B520" i="10"/>
  <c r="C520" i="10" s="1"/>
  <c r="C521" i="10"/>
  <c r="D555" i="10"/>
  <c r="D490" i="10"/>
  <c r="D522" i="10"/>
  <c r="D506" i="10"/>
  <c r="C554" i="10"/>
  <c r="B553" i="10"/>
  <c r="E490" i="10"/>
  <c r="E522" i="10"/>
  <c r="E539" i="10"/>
  <c r="E571" i="10"/>
  <c r="G523" i="3"/>
  <c r="C523" i="3"/>
  <c r="D523" i="3"/>
  <c r="E523" i="3"/>
  <c r="F523" i="3"/>
  <c r="H523" i="3"/>
  <c r="I523" i="3"/>
  <c r="J523" i="3"/>
  <c r="K523" i="3"/>
  <c r="M523" i="3"/>
  <c r="N523" i="3"/>
  <c r="B522" i="3"/>
  <c r="L523" i="3"/>
  <c r="B537" i="10"/>
  <c r="C538" i="10"/>
  <c r="C572" i="3"/>
  <c r="D572" i="3"/>
  <c r="E572" i="3"/>
  <c r="F572" i="3"/>
  <c r="G572" i="3"/>
  <c r="H572" i="3"/>
  <c r="I572" i="3"/>
  <c r="K572" i="3"/>
  <c r="L572" i="3"/>
  <c r="B571" i="3"/>
  <c r="J572" i="3"/>
  <c r="M572" i="3"/>
  <c r="N572" i="3"/>
  <c r="J556" i="3"/>
  <c r="B555" i="3"/>
  <c r="C556" i="3"/>
  <c r="D556" i="3"/>
  <c r="N556" i="3"/>
  <c r="E556" i="3"/>
  <c r="F556" i="3"/>
  <c r="G556" i="3"/>
  <c r="H556" i="3"/>
  <c r="I556" i="3"/>
  <c r="K556" i="3"/>
  <c r="L556" i="3"/>
  <c r="M556" i="3"/>
  <c r="E521" i="10" l="1"/>
  <c r="D538" i="10"/>
  <c r="D570" i="10"/>
  <c r="D521" i="10"/>
  <c r="L538" i="3"/>
  <c r="B537" i="3"/>
  <c r="C538" i="3"/>
  <c r="D538" i="3"/>
  <c r="E538" i="3"/>
  <c r="G538" i="3"/>
  <c r="H538" i="3"/>
  <c r="I538" i="3"/>
  <c r="J538" i="3"/>
  <c r="K538" i="3"/>
  <c r="F538" i="3"/>
  <c r="M538" i="3"/>
  <c r="N538" i="3"/>
  <c r="E538" i="10"/>
  <c r="E505" i="10"/>
  <c r="B536" i="10"/>
  <c r="C536" i="10" s="1"/>
  <c r="C537" i="10"/>
  <c r="D554" i="10"/>
  <c r="C553" i="10"/>
  <c r="B552" i="10"/>
  <c r="C555" i="3"/>
  <c r="D555" i="3"/>
  <c r="E555" i="3"/>
  <c r="F555" i="3"/>
  <c r="G555" i="3"/>
  <c r="H555" i="3"/>
  <c r="I555" i="3"/>
  <c r="B554" i="3"/>
  <c r="J555" i="3"/>
  <c r="L555" i="3"/>
  <c r="M555" i="3"/>
  <c r="K555" i="3"/>
  <c r="N555" i="3"/>
  <c r="E570" i="10"/>
  <c r="B570" i="3"/>
  <c r="M571" i="3"/>
  <c r="N571" i="3"/>
  <c r="L571" i="3"/>
  <c r="C571" i="3"/>
  <c r="D571" i="3"/>
  <c r="E571" i="3"/>
  <c r="F571" i="3"/>
  <c r="G571" i="3"/>
  <c r="H571" i="3"/>
  <c r="I571" i="3"/>
  <c r="J571" i="3"/>
  <c r="E569" i="10" s="1"/>
  <c r="K571" i="3"/>
  <c r="D522" i="3"/>
  <c r="E522" i="3"/>
  <c r="F522" i="3"/>
  <c r="G522" i="3"/>
  <c r="H522" i="3"/>
  <c r="I522" i="3"/>
  <c r="J522" i="3"/>
  <c r="K522" i="3"/>
  <c r="L522" i="3"/>
  <c r="M522" i="3"/>
  <c r="N522" i="3"/>
  <c r="C522" i="3"/>
  <c r="E554" i="10"/>
  <c r="B568" i="10"/>
  <c r="C569" i="10"/>
  <c r="E537" i="10" l="1"/>
  <c r="E553" i="10"/>
  <c r="N554" i="3"/>
  <c r="B553" i="3"/>
  <c r="D554" i="3"/>
  <c r="M554" i="3"/>
  <c r="C554" i="3"/>
  <c r="E554" i="3"/>
  <c r="F554" i="3"/>
  <c r="G554" i="3"/>
  <c r="H554" i="3"/>
  <c r="I554" i="3"/>
  <c r="J554" i="3"/>
  <c r="K554" i="3"/>
  <c r="L554" i="3"/>
  <c r="B551" i="10"/>
  <c r="C551" i="10" s="1"/>
  <c r="C552" i="10"/>
  <c r="D569" i="10"/>
  <c r="D553" i="10"/>
  <c r="D537" i="10"/>
  <c r="E520" i="10"/>
  <c r="H570" i="3"/>
  <c r="C570" i="3"/>
  <c r="F570" i="3"/>
  <c r="E570" i="3"/>
  <c r="G570" i="3"/>
  <c r="I570" i="3"/>
  <c r="J570" i="3"/>
  <c r="K570" i="3"/>
  <c r="L570" i="3"/>
  <c r="M570" i="3"/>
  <c r="N570" i="3"/>
  <c r="B569" i="3"/>
  <c r="D570" i="3"/>
  <c r="B567" i="10"/>
  <c r="C568" i="10"/>
  <c r="D520" i="10"/>
  <c r="E537" i="3"/>
  <c r="C537" i="3"/>
  <c r="D537" i="3"/>
  <c r="F537" i="3"/>
  <c r="G537" i="3"/>
  <c r="H537" i="3"/>
  <c r="I537" i="3"/>
  <c r="J537" i="3"/>
  <c r="K537" i="3"/>
  <c r="L537" i="3"/>
  <c r="M537" i="3"/>
  <c r="N537" i="3"/>
  <c r="E568" i="10" l="1"/>
  <c r="D536" i="10"/>
  <c r="D568" i="10"/>
  <c r="E552" i="10"/>
  <c r="E536" i="10"/>
  <c r="D552" i="10"/>
  <c r="D569" i="3"/>
  <c r="E569" i="3"/>
  <c r="F569" i="3"/>
  <c r="G569" i="3"/>
  <c r="H569" i="3"/>
  <c r="I569" i="3"/>
  <c r="J569" i="3"/>
  <c r="K569" i="3"/>
  <c r="L569" i="3"/>
  <c r="N569" i="3"/>
  <c r="C569" i="3"/>
  <c r="B568" i="3"/>
  <c r="M569" i="3"/>
  <c r="N553" i="3"/>
  <c r="C553" i="3"/>
  <c r="D553" i="3"/>
  <c r="F553" i="3"/>
  <c r="G553" i="3"/>
  <c r="E553" i="3"/>
  <c r="H553" i="3"/>
  <c r="I553" i="3"/>
  <c r="J553" i="3"/>
  <c r="K553" i="3"/>
  <c r="L553" i="3"/>
  <c r="M553" i="3"/>
  <c r="B566" i="10"/>
  <c r="C566" i="10" s="1"/>
  <c r="C567" i="10"/>
  <c r="D551" i="10" l="1"/>
  <c r="C568" i="3"/>
  <c r="D568" i="3"/>
  <c r="E568" i="3"/>
  <c r="F568" i="3"/>
  <c r="G568" i="3"/>
  <c r="H568" i="3"/>
  <c r="I568" i="3"/>
  <c r="J568" i="3"/>
  <c r="K568" i="3"/>
  <c r="L568" i="3"/>
  <c r="M568" i="3"/>
  <c r="N568" i="3"/>
  <c r="E551" i="10"/>
  <c r="D567" i="10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86EF77A7-DA7A-4E68-90AA-CFD1E895E638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B0775E6A-FEAD-4EDA-BD88-B9EB9D08D70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98C523F6-C296-4CF8-8D0F-A57D867E7F6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FCD4A731-5026-47BF-A317-BD5C5304688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8015360D-FE02-4117-BA79-CBF1EC3E64B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CFB1061C-99B3-4904-93FC-22775A8FFEE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5468A96C-9F9A-4816-9F17-3A8918C30DC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2C0D4367-198E-4743-A270-A553208DB6E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314CA261-966D-4CA9-BF55-150968AFD26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FEFA6858-00EC-4679-82F0-75F54FBD7B4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EACE975A-F968-4E22-827B-81FD0779468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4F0DEB0F-A54C-49BB-8CFF-FFD1745A59F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BC564826-FAF3-45AF-B8DE-AB3A46D6FD0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D78F2956-EBF1-4FA3-A769-54CE878D8D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D3927D6F-F665-4ABF-8208-31D0584FD0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370D606-AC52-44D2-ACC8-189275C893F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A2429BDC-DDFA-4DCC-8673-2A68275FFF5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DB0C53A-510A-4028-8F13-FE38B3F087B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F1EDFF6-6571-499C-A468-2FC5C23CA1D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C574891-685A-4BA6-8324-7A8CB0647DC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7415DDC1-D722-485C-BE4E-0C53482E047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B63C00F4-9280-4FF8-B091-0947806982E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068E6EAC-62C4-4514-AA02-A35A1902042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BFBD458-FA13-4C05-BAF5-999B07EE26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887103F-F260-4100-8BB6-33D23B0147F6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85119AA-1A2E-41EB-9A89-ECE62F19222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E7EBB73-9116-4D49-A854-6B1233204DE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90A1D37-D14B-40A5-981E-5A08FD9EABD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C82F27F-4DB8-4FBB-9CB0-52CCFDF3DE4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47D36439-3B5B-4813-953A-BC2EDD28FD4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9783C53-BE33-4BB8-96E7-FE261BB1AD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7579A96C-09D9-4463-9CEB-5812A66865A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072EA6F-3EE2-4186-8803-2ACA05C32E8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BF295F59-A6D3-4FA9-9E90-581FBCA42DF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05A8649-C578-46DC-8A0A-57B9DD91700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838C479-EEA8-4CE4-8CE4-A1715512EAF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5C66B8F-9752-4AEA-B5F0-ABA20B5150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696B9B8-BA06-4952-860A-2146D59E0B8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F49CA27-B844-44CD-B9FD-7C55EE4B68D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C27C24F-A048-4D51-8A7A-72F99833736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0720893-3F89-4CF7-BBA3-F93B8AE31504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67629C7-D09B-4069-8C7A-62F9DF0CA62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F55123C-47B5-447B-888F-6C07F7FD8BB2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F61610D-73A4-4A9D-82CE-C0F4B108054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1B50CEF-2611-4D14-807C-C77AAECE57F5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39E09101-D4B0-4AD9-9C91-CFC87A0539E0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52980D7D-E6EB-4BBE-A688-859A2FF83CB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AB68D5C-AB34-4E02-B2D6-D64A2A7A2BC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2C04526F-1175-4254-BA12-F6D6F78FA1C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E4193B76-49DD-4E6B-9EBD-F209C246A45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0B8A5022-8739-4FCC-9F78-45E54219CB4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0E6B10E-FBF0-4DCD-9DFA-50821024E5E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54D99ADA-F6E6-4DDF-B82E-FE1FB68C1F3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2EAAD03F-6922-40AB-8EF3-E7B185BDFD95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15F78F7-A073-4D4C-805C-38FB4434DC4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EAA61A2-A674-4061-9812-70DCC30F48F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AA37873-0EB6-4273-8D94-F987ADB0AFF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BDB8CF8-29D0-4224-8143-3E346A4EC8B5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FEB0B7C-3929-4F45-AE43-52D471A6BCB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246922D-8B04-4EAE-8C27-DBC1FC7B112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7CD488E6-1C71-4D4A-8750-C732C0DBD8E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D3C07470-D33D-4AE8-B7F7-3B78C9251933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BE157D75-9C38-46EB-A0F4-4ABA3212D96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81C7DFC-07C8-42C8-9D70-8E874B90D17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6E85BA8-F315-4DCE-986B-347B48DA129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775A703D-6AA2-4F3A-BBE4-BA5B0E979B0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3492981-2D41-46C6-B8BD-C6C6A83861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F7A9F613-541E-460E-8D7B-239972A02432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5AB6095C-196D-4FA1-9C7E-710D59BFDAA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64709266-8C16-4DF6-BFE2-0B3392D8F99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9F4C362-D203-4F07-AE74-C770CBD655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3921DBB7-2926-44AB-8FF8-317D2EF5191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A844E75-049C-40A7-9101-9A17008644E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4A83244-83E7-45AA-8108-5A54D500B4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732250A-7878-44A2-AFD8-C8B103E4CE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72D39B0C-5DDA-4365-B306-1D37B660D8A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5CB3F95-A536-44DE-9761-9F6965A2136D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870D3A70-6DDF-4E8F-B71A-28031E39D16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F584BC9-41DE-4197-A287-7B10131E256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FC3393E-47B9-464E-99B1-68E65076C0DF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BB757EA-6219-4DF6-B2E8-CAD7A6EF674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5F4E1470-E80C-4FB0-A05F-CCD7E546933F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3C91E6E-6079-4687-8E5D-6C89ABF31D8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C454E266-E3B2-4BC0-803A-DF2A1AAF8A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2B6C95E-5715-4D27-B5BC-54274BB6017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61A2D783-FE50-4403-B660-8E7686ED6E5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DF635E8-1C23-44C7-BCE0-15CA9C7EF876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D53EED50-939E-4EF7-A893-B836EC28886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4D3AB8C8-77A3-45E4-A836-505FA9E409F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704EFCEE-27D6-4892-9AD1-52F0B793AA9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E3CCEC06-E8F2-4049-A222-807F01C5186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BA7F67B3-1955-4C9A-AB3D-BAB8A224FA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3E04090-7557-475B-BFED-D301CF9B46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8B93443-DEF9-4B2E-B1AF-91771153E18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F4084D7-A698-4707-9744-9E3774955CE0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F61848F-A34E-4C60-92F2-B0BCF1B9CA4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012146D-27E5-4443-806A-2BFC344B5B1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976140E-F5E7-465F-BD48-EC6B00A9BEB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15D8B11-8785-4ECC-B3C1-528B0D5C23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41F22B0C-3E0C-4FD6-903B-C4F08545119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F100721-25DC-4189-866C-F146460ACF10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590B6A8B-B307-4023-A3A5-1FF05C0BD013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62B8C882-9831-4C83-B698-1D2AA3CCD495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F0C274FD-4A27-441F-BAF9-E5CE705D8C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2470ABA-C800-4D62-B67D-C27B4F68085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4B4B7EFA-1B61-4564-8FE5-8C9B97142D7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088964B8-1BEA-4BEE-8747-29E7B8F569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5374E1B-F280-463D-A194-C2F30EEB027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82430BF-5690-4BEB-8E06-AD2E95548A9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3E4561F-541C-4E86-9ADA-9AED7A3FE25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2986F1C-87E6-4FED-ACE7-D03881C77F5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C731D1B-7E91-4E3E-98F6-504A6B2C7F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F120DB1-525D-45D9-8F28-29B1F047558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851DE24-C356-4B2E-AEC3-291DC497F62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15BBC85-7B1E-457E-8930-BA9AE2F458B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0CC3823-BFA9-4546-AB0F-EAE0197F237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BAFB276-DF67-43D6-A252-DD8EE664F36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283F9FF-8BA0-4D6E-8AAC-18B4E10AA4D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FA3F538-A521-4DA2-A5C6-CF8CE966FAE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CDD2BB1-1112-46E2-AAF7-EEE5AD4BA1C9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573D9FC-E28F-4A59-8A13-176802597854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5DC0F47E-75D4-481B-ADC7-E39059BD761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7F3F781C-4E05-4C9F-A729-321F164E5B5C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D76776E-522F-4327-B60F-D42A67C9FBC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8B22AD6-31BF-4593-B258-A36AFD635C10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5410EF0-A777-4AE1-AE2B-9F33D13F8FE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ACC759B-1C27-4354-83FA-3ADD39FDE34E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25E64A2-2338-4EA1-B1D3-B72038CCAA7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FEB7076-F64A-4410-83A5-335BD97124E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0694721-4A5F-4BED-A387-B6D2EF95E5B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E70EB550-623D-40EC-8DE5-9FFD409B47D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D5078147-F91B-4EA8-92E6-9B82DCEDA89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18A28F8-A889-4405-87E6-A1E20245D16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99F0132-8BF3-45DE-B8EF-80322380C95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AF4B06C8-B809-4CDE-9913-FEE1345644D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4DB0891A-4DD0-420C-8D17-8CFF65652C5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E282A8B-90C4-4960-BA64-692B19698CE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8D649F1-1B40-4FE2-85CC-1F56285AD5D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7C4B78C-82A4-43C0-B604-D033FE4C5A8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B3DB825-C69B-4BEC-A735-B803F19ECD3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27098DD-FA54-4C45-9C8D-8D828C5832D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0E678633-0E07-4016-A949-3314C10CF04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6B6AA66-2E8F-44EA-A8D8-B7BB3AEFE0E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B8D92D6-0070-4EFA-B169-6895002FBA2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10621718-7370-4952-A3B5-255B83B0B06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2CEC388-CF3F-4358-B299-0483DC4DE1C3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94212BE-E56E-4594-9AB0-2C8A0EC9F69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10D0D8E-C4E6-44CA-8D3E-78864380791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E2DF616-08E6-46E3-A203-D1999609751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C67CA8C5-6E44-4E11-A5E8-18F06D80793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2AF3D35-9041-42E2-8727-A62AB0D30EC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E80F376-81D3-44FC-9B00-6CA5CAC7A03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DA69DD5-2064-474B-B9CA-F5A058F9620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5279EB7-2951-49DA-A66A-D60C8C98B3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72E85120-BCA0-45C9-840E-05C79A7F9C2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9013C7D-2AD1-4732-BB3C-F028274B0DF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A863D0B2-6155-4E3B-9269-D7303C324C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423A638-B673-4247-8D3A-B908EDC6223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E179B67A-1D07-4885-9FD2-FC6C7B81B77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82BBC1E-48FE-4F0F-A7BC-0DEC83D420C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207B588-16AC-440D-813F-323AF3D1F6A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2EA5EB85-41F3-4489-B201-8860E2EF099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0BF0CB5-C6CB-46DE-B93E-A1D8F4F48DC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B4034CB8-0715-4228-B714-F538F1070C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8789C3D8-4DC8-4BA2-B179-8F150861485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28CC1128-3D46-49C6-8F7C-6AE6C27366B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E1D1F76-BBD2-4498-87F7-8BB96CC47ED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902EC4B-9627-4C85-B19C-9ACE90FCC63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470BB85-0346-4EED-B228-FC29AC1B445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29B7444-717E-4708-A0FD-75E8CC96CDDE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4D0E0A1-A699-4C4D-86B7-21524B1C992F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4FF93E4-F578-4F30-A321-69E536EEF59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4AD04C4-FC88-4B0D-A099-00ACFA4E8D1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E7B2338-71EB-41F6-9431-1054998946F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EB2E7F0B-02E3-4898-AC93-5ECA950E39A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647901C-26C4-4536-8A66-32CBF5E9DDB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F0E756A-AB94-40C6-BD72-9C6F55680866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690126D-B534-4C54-8A56-6A81693D64D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A8AA28A-EEDD-483E-93D8-BBA5310E5C9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DDC6C0D-F89D-46B8-BEBD-67C2DF672E3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A22C620-EE86-4B01-9C10-877F6C26445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5F16701-35BC-4A8F-9ACD-11C7663A4AB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0BC5D79-57AA-4267-B74D-55DB4266832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2AC2212-FF73-404F-9E29-33D1888A36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CCB937C-B971-4AF7-9752-14728EF744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71E369F-D656-4C9B-BD3C-8AD43726275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81F4618-59D7-4D23-B388-003D661B8B2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C3F2E81-874A-4F62-A4BE-1EB22308CCD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C6825801-1A86-4F04-9BE8-14544E2598A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681ED2E2-0D25-47BA-A18D-4A5300CB958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3BEE328-6E47-41D1-87D5-627A3560705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01BF8DE-681D-46AA-8E27-9C1A82DF3F5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53D2923-A75A-49C7-BD7F-4B23B9EF615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8522B9A-A7F9-4320-9BBA-F48FD6A4081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320FEFC8-48D0-4A66-B568-BDAA0045B2C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7C9208CB-8AD4-407D-AE0D-1F794935F83C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207E0DBD-F00D-451A-8EAB-F438C5300F3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413A56A-6056-4A1D-9385-E87722050D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C96C6E2B-B896-462F-8F59-2CFC25BDC24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CB24E78-6702-4012-A860-3A5ED2EDE82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E614551-A837-43A4-829E-F72F95A2F37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579D27E-46FD-479F-A4CD-CE45C814F7B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F529FB09-6DA1-4648-8D7C-E5449D87592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7E7682E3-3751-48F2-8B5E-41EC7B14E77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20BCA733-8667-48F5-A7C3-F9DB7BCB7DC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F9AFDE0-25A7-47B1-B71E-BAC568BFB53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14A3B47-7779-40AE-8C94-51D417FCC1E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58F72B1F-93BF-41FA-BE83-2B2E39FF79E4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3FA21FB-03A0-4344-A746-01E173DCE1A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8EB813DC-45DC-4D25-93C0-C65A647BE73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A830C134-13CF-435A-9170-5DD9DE6ECB8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C91D478B-124F-4835-84A7-8B9B21394ED0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B3C3209-5770-4048-9187-D30C29EF651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8827F30-3517-46CC-B3A9-B0205D8A351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38C4263-F110-4F04-A7F1-A9631D3C7C00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90B7901-1211-497C-99B0-3ABD546B4B47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B9F651C-776F-42B1-84E4-2457CBC3EFC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6C527F5-BCA9-4AC2-842D-FBA42860530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FFD64A4-FF5C-4D84-8B08-D58A575B179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265D288A-2DA6-401C-8B46-3D472810F2A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AF7557DE-2671-480B-A226-6F2D4FD2333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21EA119-9920-4EAA-99D7-1A3EE89E1AC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514984D-F6A7-43F3-B087-0D0056F63E7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3FEB219-F17F-441F-91E6-F4DB2CA96B8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A00B09F-883F-4CEA-9DF0-6650F3FC675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7147255-2ECF-4279-BCCF-F3DC5949C58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38477978-4084-474F-9B42-02F56756C430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BA4" authorId="0" shapeId="0" xr:uid="{7057F3C0-7023-4D96-B699-E6A050001BA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B3559892-3BD0-4468-B219-4C0AC062D3AD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92FA0C4F-2674-42D9-8C2E-AC26B57E9F2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2FC5AF7-0C87-43CE-856B-2BCB65EADA0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81211CE-2213-4859-8F94-2C99F0E2F8A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3EF1BB68-5BEB-4782-81A8-ED9293ABDFE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36F4BED0-627B-45F4-9C1E-3DA971B727E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55D7863E-5F97-48E5-85FD-5F5523D0B93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5B8762B-DEA8-47CE-98C4-B63116DB25E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2E66C63-53AE-44BC-8BB6-823D025897A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D068AA7-FFE2-4602-AF2B-90A68573A28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D9823BC8-930B-4D44-A51A-D81EF22F1D2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2FD8ABC-C179-45A1-9DF0-DF9430D1B9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67BC437D-4BD4-4DD3-96C8-AD72BF699EF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F0DBD1D-BFFB-4632-B7C3-E33E214BB4F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40D1226-AF0B-420F-BA97-FD6EA5680DD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D0684D2-E1F7-484F-92DC-434E341DEF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2E9F5D5-357A-41E0-98A6-82B9BB47BAD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3995BD9-4AB1-4606-B8B7-B9125929CB4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2AEB0AA2-BB08-4CD0-B4A0-C42E6AE9705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69B8D910-0894-4F61-AB57-DDDA9E103DE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C4C42E5-B4AB-4604-9DEB-9E2079C9DD6E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241D814-840D-4E35-AC80-4CDB137772B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3FA8073-316D-4927-9975-C54C162966E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CFC32A64-DCCE-4BEA-BF7B-859CA35EB99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A0943442-2708-4AC2-BD49-66D0A45BA7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DDADC49-A4E2-44A0-AE89-2FF024F17B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9069540-925D-41A3-A5B2-C5083EDB63E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59B1DB0-A89A-4C13-9DA5-C9CC569F193C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05CAD8E7-1213-4C6E-925B-361BA921A44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B9F8B81-033B-4D08-A1B6-F15F1111488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9A1299F4-00E2-401D-9F8B-7E5B3DEE592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C471B37-1F8F-4349-B73E-21FC82F3D56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5B7281E-7677-42FA-BDF3-E174FA0AD69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C3CB011-4AA8-47F8-9811-69ECAEB2BF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B59D0DA-8F42-43AB-858F-DDAD152A17A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17EE2F2-39B3-4E4C-90F5-3F07FA4A51C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4D81FA7F-3170-4F6E-97EE-D95ABAA05BCA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37C3A82B-062F-43D0-9C5B-22F0913E387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40C3F17-0E31-4864-8820-CF940141749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3966956C-2706-4DCE-B913-50A2FA74C6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9E3981A-3698-4D97-92B7-8CE11C18B4E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EC6E00E-EF56-4745-9025-FD1AC98A72A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4845EE69-A37F-4698-B070-A59DF17FDF95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4692B92-9BE1-4AC9-A1C2-0CF6AB6EC5E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07E2908-235F-4846-919B-DBAC88414DC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F352E4A-69FF-4A53-A900-0C9A81AF40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FEB3F28-D776-4455-902C-0F178BCB9C1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EF9B477-F154-4654-8416-B998169818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A66DA49-5BC8-4125-9F56-7E4003CF6F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375D361-E62F-4DB2-98E7-279084F60F5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75AFBDE8-5D76-48F2-8768-A974068629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D23AFE4-6072-4FDA-8630-47B593C9FB10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7CF2F86-DCEA-42AA-B028-45B488A52C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52C8668D-AAFB-459A-A591-063BEC6E9AE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F0E5DD7-32FC-4C74-A6BB-255D9E2FAD6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7B14355-00A4-4F49-925C-21F9EE56BC6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636C3B36-2CFB-45EF-BEB0-1B07FE1FA17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72D44EC-87BC-47C5-9B93-D58E4CB09C5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12A0E67-C027-4402-A44E-82FD31DC163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8C90349-392C-4193-B587-008249BEF190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01656566-71C8-4C4D-B145-1FA9CEAF372B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2BDB3EE-5E72-4F2E-8993-99CC920CFFD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03C476B7-4CA9-4977-ADDA-3188DF73633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A3D34D8-57FB-4DBD-88AD-44C7A141999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54651ED9-7A22-492A-A3C7-BCDE9319395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53248A6A-784E-4F09-9905-4934BA49933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57B0C44-53B5-4E08-8F3D-E00CC0D80DE8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44077CF-4E82-4E81-A2CA-2BB5BC85B78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AABC2B8-9A09-4B42-A91F-22837D7E82F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8A06085-DB39-446D-B93F-010F7C7555F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7C11CB6-16C0-47BF-A78B-DF55FAC7E83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BA73C7D-BB58-47DE-86E1-9BA68C1240D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EF13A6D-AFF3-4BFD-94D4-A3641DCC423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5D176BE-5303-4EE8-B105-3DCB8738848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7677077-4F9E-4509-A04C-78A7AEDE11B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CD2552E-3835-4615-92F2-15E3DAE6319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3686F6C1-8033-4D2C-A43C-D50F6E27FF6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0D596E0D-F900-4F56-B677-716E9A306C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C0A4DCCB-C81A-4D14-B2B3-EC7C23641EC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676FCDE-E1A1-4C6E-A882-CAD4BFC495C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549D68A1-CF4E-45BE-85A8-034736F6C06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5F7D764-043F-4DEE-9E66-BB07CA1238F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7F51DA2-1BC8-43F7-9868-32AF8EA7743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09FF9F8-D3DD-4A71-8120-44C45C7FDB8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DA4E4775-6192-4675-9CE4-C0AAE2E4581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7D04FDF-8D8D-440E-89D6-309C1C8197C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BF859BD7-6CD0-458D-9D3C-FBBB1311EA7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E29C397-9CEB-4C12-946E-7AA77C88EC7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ED197CC9-E34D-47CF-8CAE-87BD3AEE90D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89DF763-BBFF-4709-AE4D-E99F42A92EE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C40FD30-A0C3-435E-943C-DFF7061011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201A76B-648F-49B9-995F-C2D38709274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143F782C-A48B-4943-885D-CA8A387D792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CCD8108-EF60-4C96-AF98-57C69462B5D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E0AF9EB5-5E53-4661-8A26-D522CC28C5A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7DDC361-6186-42C3-90E0-BB56040C5B3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F7809751-9697-4DF7-991E-79EDB0FF84D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BA70DF1-B439-40AA-8935-E96F899730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04E18FB-2C37-4D09-95F7-48E5F1098A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8394B78-44E2-495D-AC47-0B2FCE7823B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9A6DA62-3E59-4816-8008-19D393088E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0E43832-A3B2-4DE9-86D7-AA823719E8C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0285AF7-D635-418C-8D7F-8B84260070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265DAB65-5C37-47AB-A211-53893680537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6FEA278-93C1-42A9-9FAA-0CF9183B129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BA27C7E-B50A-4249-9EC6-50FECC05DBB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7B6F5DA-E115-4583-A9A3-4A13687B34E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A1BB104B-3983-4992-B6F8-A05FC6BBA94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559DFB8E-1AFC-4EF2-98E5-7245760F19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267994E-AD69-4E73-9050-2DD82D74C11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5F2ECE1-64B4-4FE0-B54B-809CE85D026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EF5BBC1-184C-4462-A14A-9BE8A2131ACA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597AFED-AECF-4471-A356-72F8CA82D67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4CC79E6C-620B-4C60-8976-DA1263A72D7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CE7D846-FC3A-4D2A-B5E9-48C7C63A2F3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312E3E5-BB98-4315-B362-7A6BA50ACD3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F7FAAA7-9119-4354-8619-385269F4FDA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A714E0B-CB36-4A6B-B275-D40F04EE12C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0593A824-613D-4656-B0E4-01F56A388D7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8EEB368-5A06-413D-AA33-7B0FFEDF765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B6634A1-A738-4720-8C4C-6BCF6E0038B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BCD435F-359D-49CE-8976-AFA4752D280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151CE36-6CBB-454C-874F-7A837CC8994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DAAAA6C-A4E0-4EA0-AA14-37CAA66E45D5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1D569BE-88E9-43C8-B53D-DB8A501E30F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78A156E-30E4-4F69-8FDC-AAC8774A5F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41E24EB-FDF2-423F-9AAD-F5AB0F09251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ACCC06F4-567E-4E23-B16C-CFA679957D6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11FF88DD-E236-4793-9A64-1691AB83C3D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3BB64E3-16B7-4E95-AD9F-3C981558CEA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9BCDFC42-6D0C-4D18-8EA6-596F0A6CA36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512561F4-DE9A-4D66-8A2A-AF2550A9AAD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D01DBE18-97F4-40BC-85D1-C6D793643CE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108D3F19-EA06-486A-B0C3-2E615D1B813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F704CA3E-7EB5-45F0-8C71-FD4C2952FF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B3A446E-0DE4-4CD2-869C-F709ED7A7B38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7C59F47-8867-4C7C-98CD-206D3D6C567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7228AC4-264F-4FE2-88AE-CE5887D6685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4D12EB9-5FD5-4F44-9978-42952E00EE2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0032D18C-29E2-4598-815F-5F1A9934894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4FD85ED-CDE0-4193-8990-A4496BF747A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E437A40-61B2-49C5-85B0-BF91F37DD3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975141A9-FB2B-42C9-A46D-4690E2830B5B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506F11F-888D-4C58-9218-86757FC5160A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237F41E-CDBB-4075-90AB-2CDFB5B5C46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BC1E8D87-D4C0-405E-97AD-0669ABC8DFE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B860FB49-5C24-473E-B96B-72FF1362207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3798FA1-9CBF-4392-800C-0827F751836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1024360-A389-4648-AA23-37E25E52F1A4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153D0A8-B2D7-428C-88CD-F58FB413FAB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1FC823A-8F73-47CB-9FF7-629FF45ABA3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4A7CC51D-1F44-4A8D-9F27-D9F3AEAAED48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B46AAF1-8BCE-41CE-B897-FB8DBB5F277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3D64B74-18D9-4E9D-B48A-057D3134CBD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0526A9A-BD8D-46F7-93DC-975F7B1FC3B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0393F1A7-1994-48A8-B123-785B026CE1AC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4DA9082-7AAD-41C9-8177-310AFB878E7C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BE4FB64A-3763-4088-8779-2BD34709550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074B751-0E05-49AA-A5D5-98509587E9F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3A2397C2-6DD2-4408-B5B4-2DE03217A8A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477AA37-529B-451E-A708-27A7F5B6C4D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9BF9415A-CDFC-4E18-A3A6-94E5AED911E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12FB3D0F-F198-402A-98E8-8EB0409F6EF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630344D3-72F8-45FB-8192-C1E4DA9802D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B8BC395-EF34-49F7-B1BB-F187141785F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3EFEEA6B-8323-4565-A2EF-73B66705746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1E8B27F-C71F-4F78-A0C5-017D6827F98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89ADE7C-FAC2-4E82-BF8B-DE62E636932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E9543CE-F55E-415B-B379-79694B7C06D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DC6EE6C-90A8-4904-AE04-F812FF235E0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1BBD03B-D68A-4FBC-A98C-042C44F96BB8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00AE68B2-54D4-4566-B242-F994ED9DADB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3B210A3-916D-4163-B54F-78D1C7473914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DB3EEEF6-CCA9-4168-B109-8F680E6ABF6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C7DD0A6-4055-4320-AD8F-570B6B713BF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5A1FE81-2ABE-4018-B11A-082B31F2344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A0D2ADC-5708-4FA1-A285-B113C1A90FC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EBCB906E-0C72-4D87-8B7E-FCFE3F719E3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762D50B-3D26-41F0-A0C8-299512E3709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5123FA2-BD95-442E-BDD9-9FE4830CCF0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12EAEA56-BC56-42EC-AD41-040BC442A2B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3242262-D965-4C00-B3CC-0EF884EBF0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58837249-0141-4C96-A012-66CC7CB9A18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AEF8F10-4A6D-4613-B686-0EB9A3C350B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E6E1976-C670-419B-AB5A-68C3401E023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E29B4A3-2D5B-410D-88C0-652BBD4936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D8CC5001-609D-4322-A38A-001452EF3F1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580A5393-0ACE-4CAF-A548-5FB78E6007D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91FE04F-9A88-43E8-9E02-E71C02BA67E8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AC5A5C7-A016-4DDB-8F20-F5F2F60D80B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51C9A3AC-0864-447E-B370-D2529D5D618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C08BF30-E5B6-4709-826C-7670B11FED2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D8AEDFC-21C2-4E90-A2B7-3233F1D23639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2F74AA2-1FFD-451C-B145-B3F8692A530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42E4F1B0-05BB-4011-BC0B-36AF48B52C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ADE2B50-3D53-448B-AA6B-4C7F79FEEF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BD0BC76-3C4A-48E9-91D0-3B61D1C3186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9209B4C-849A-4E68-8D32-F69CA5328F74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1E8995F-87BA-4544-882F-972EC537BFB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CDE88C2-B3E1-45C8-BDEE-FBA7D7D6E6C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09AF2B8-C917-499C-9B94-55B94ED97AC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7C734ED-E192-4024-9ED0-1F2DFD64563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0D7337FA-9EF0-4ED9-A20E-D7E54183B97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31E750D9-26C9-4B5B-BA27-6FD795494C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E9D9DEC-9D4B-4A4F-A442-8D17CC9F044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26BDA314-EDB9-4406-A2C7-7BE53C73544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88B00D2-A7F8-4197-B0EC-CEEA7E86D801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44F48ED-7344-4E10-B0FA-5BEB2E60318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8137A17C-DE8D-4CE5-86F5-886559030E9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940CFD2A-33AA-408F-BE4B-3721855D27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B5E6E13-6A35-44AD-8BF4-2ABBFB82EB9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29AEC6D-2D89-444D-A90E-3045AB81556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86753B5-82BC-42B0-B7E7-6F9F817E0AB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A9B914B-29ED-4A37-9C56-CDA37639A7A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95CA426-BFE0-4EBB-BB97-1B98592355A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017B2B1-E912-4908-B76C-2699F54B68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777909B-A649-425E-B51A-9EAD0C6173F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CFFCDC8-B44F-446C-AA52-4FA0EABE79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A5E897E-1479-46BC-B9D6-B0AE0476BB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9D1BF3E-4E41-4F9B-981C-6A6A3A4EC4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3281199-988E-4135-B6AB-E07603462D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D93FE5A-1D2D-45C8-A6A3-12DEADF4D2F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8A46854-75B9-4A8E-AF12-E4C5C216F1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F3A249C-8EF9-46D4-91BE-33781462352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AB020A80-18A6-467A-9070-99507932EE4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357FFD8-6407-4E77-B79A-434F3D3E2CE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9DA43A6-819A-4DDE-95E9-AE742E7FDBF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0C4425A-939C-4726-87B3-0DDE285A24A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341ED4D-2218-4E06-B645-060A77F5EFC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BE0699F-7AA1-4B8E-9149-1EE291796367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B436AE0D-FB47-4000-AEF4-9B0F3517B4CA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101CDB0D-9A36-4278-A5E0-0CC8CC8EF30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9E87112-8488-44BD-98B7-30D300562F3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7A58515-8FA7-42DE-A1F6-7D4925865C7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F4D885A-4683-4DD4-8A32-E6525CE698F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8BF5714-11B4-4B23-8BA6-A663373F1E0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4AB9D294-6CF7-4B98-B1BC-CF70BAE0F3A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4D3427D-BDDB-4FB3-AA94-003DE4C6ECD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5E29817B-A680-4002-B8A9-BA8A4BAF7C3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E98A709-79E5-4EF5-93D1-17F81FD4FA7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F6D6580-F85E-42C4-A4D0-A4D3EF24412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95E7F50-6003-48DD-995D-64FB36A9D86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2E2A67F1-61D4-4867-95F5-2846882FA8D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515ACBD-F4FD-4232-B645-03785EC9D94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AD1EF9FD-8384-487B-8B3A-B866F69A489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819090A-AAFE-496B-B00E-5236DF6C171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794681D4-6E66-4889-8FD8-E65F9892D46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B3F16AD-0369-46D9-A010-2C51F76A7FA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A8D66ACE-85EF-4009-9794-BC1DE744C85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F62FFC6-CD98-4A3E-B044-AD35D8DDBC9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4BE752DB-C466-4C72-8411-B7C292010E6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5B76552-BE22-4198-9C82-D7D5C5D71B8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41BF2C1-F4DD-47F4-9FDC-B94A8F9E95C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9D79031-15AB-4CA0-B2F8-AC1ABC5324BB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A41E012-321D-4425-AC55-F42E9D2A51F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E87AB17F-4E06-4950-9192-77CF7F3039E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D0699761-94D1-4675-BF23-6FFDF2922B2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6398B99-2D92-434D-8962-5ED5B61E97D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5E0502F-EEA4-4411-BFEF-DAE61D409A7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34F2AFF-16C3-4592-B4CD-EEE61E34D7B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2928BD9C-B329-4D1B-A360-820E532EB87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799ABA6-39C3-413D-ADE3-A91E1152531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42BDD56-30F6-42B4-B1B6-7B34D172FA9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C31C59A-088E-4501-9C5B-C972A09DD7D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EFE31681-AED6-440A-B37D-DD6E82969E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406F2B2-616A-410C-A75E-BC2FF27E1B2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1657DEF5-9312-475C-80E8-0BE9190C94B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3A9087AF-F60D-4434-B214-337068CE4C1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DDC88DA-DE8B-4A00-B6FE-E5DDB6006EA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DD82629-8509-4CFB-9461-CCEAE24C520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7A97891-473B-4310-BA4F-297C0719D00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5206C70-88D8-4B02-AB70-1A6A926E508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63AC71B-7F2B-494F-8CB1-5F5D1CE071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4FFB0AA4-B87D-489D-B7C0-59F104C006D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DFAD470-36BC-4308-8B06-A3CA51E6EF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9AF18DC-4A94-4C06-80FD-3308E4BE9F5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132B0317-CCEA-4681-B8CE-CDFB717E295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4E1D5605-C043-4124-A95E-BE48B856ADB2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1FB3C22-5AB0-4655-BA01-0DA8B7B294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CCA5C45-8734-4E8C-B776-20EB431047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0D992C0-2229-4AC8-9811-8628BC3B851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704A235-4F2F-4F4C-8239-A3AA71ACA96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A080A27-E9D6-428F-A79B-5EA4DD79076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E9C48EB-1735-4D30-BDAC-EA98E9236BB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02FBCB5-9F32-47E8-9C8E-3B0A1FFB9AF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4DBA8ED-F467-400F-82D4-60D5A5162CD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5C2D6D7-8081-46D9-83CC-D355D3A63A7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F050F3E3-0782-4B93-8490-952F95ABA90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EBA23EF-0D14-4FEB-AB52-BBBF5F10857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454357DA-9D6E-4FDF-BA79-1759C5D0289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40F83DD-CAB0-48D8-A5AD-6C89828813D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864795E-B74E-490A-9CE1-AF35DB28807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9461386D-AFB4-438B-8CEC-3D16F9B1BC6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BA42F88-5D02-4EB9-9918-4BE6C93AEF4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25D50EC-318C-4982-A82B-B4AA21B21C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63C3678-0030-4ED2-A403-94C8401AC6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81180BD9-378B-4A7C-8C57-E182314D225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153773F-9270-45E2-A269-5DF4F1BEB7F9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5ADC7A1-8168-4B79-A1BF-8C1DE7B3A6FF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C4586AD-67FA-446A-A8D4-DB07027F95C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538B692-5EF6-46C6-B02C-21DCECE1C97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AE752EB8-C08B-41F2-A02C-E94BAB7098A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9DB3E83F-1EF1-44E6-81F3-4983E15F3DC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6E84285-6345-46E2-93E5-C639EE6782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71341F6-4A8A-45AA-8839-5B1AD63CA7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A1F7550-851A-4D06-A2A7-8962D086242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C11861B-EFEF-4242-BE27-E8FDE4242E0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0A2A448-152F-494C-ADC1-C6A023143D0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36A3C266-E182-455D-8EF6-935EBB18F3E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CBF4EB7-68EE-402A-B76F-CD35CDFD6F5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CE29D7E-0679-47F3-ABD0-CBD3D3680EF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11DCA6F-7A25-40C2-87A6-0C9337D1D2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876D4FF1-7593-49EC-A9E1-1E91448392A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03EEC02F-35AB-4209-8605-67D04DD2CA5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3E0FC913-BD98-4F54-A689-7331DD64BA8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E85DA1D6-8A79-4B5B-B54C-C219741D17B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C3EF8DAB-9BF4-47ED-8AF7-1AE5791CF7B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BE10DAD7-B0E5-4704-A3C2-8BCD58636A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02E21D3-5D5F-4163-B662-2013E641596D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8DF45D3-53CF-4F77-B288-BADEA337A12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40C35CBC-1DF6-4F65-A76B-CE4BDD80A50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AE776DFE-3D5C-4853-8D3D-83437A4DC1F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B5245AB-DBE5-4430-A749-B4886AB77C0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A2557C4-5FD7-4329-B7CC-1C0FD867838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3705F635-2B61-46F7-B2F8-8099E6F8B83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7C08EED-5B3B-40E0-AF14-2127A7440C1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8B50ED1-6C34-4AF6-A855-8A156CEC563D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11AB3A71-3FBA-457F-ABF0-E94BA30AFC6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20B2B349-8676-4A8F-A5FE-6365925A1C2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55B9FDF-4C8F-4E4B-8B62-3BF8E435820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F03CC48-1521-4D43-AC84-548980F6E17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6D440E45-30F2-48DF-895C-212B6739543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07DB23D-A7CC-4D9F-95B6-F23CDAC10CE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4FDD77D6-536A-493E-BA0D-512D2FED65B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D9576ADF-56F9-426D-A1E9-B13013BD4E7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4DE387BB-0471-4435-A0C8-0DE2E70CACE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336AD766-FA63-4F04-A8A1-278F0AABD4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B681FFB9-652E-4B80-A69E-03FCCC26A83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9ACC3AC-75D8-43D5-A0F4-7F4106E5FC5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E4848FA-276E-4215-B394-FA37219B224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2674CF29-BE32-40F8-970D-75CEC53FCAC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4EB12CC-66EC-4B50-B930-0A078AF9F8D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01C045D3-7E3F-46EA-9B2A-9A83FA91B94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8BEC4175-75C8-4856-804C-08BD9965775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E2F324F-CF64-4DD6-BB35-3F3216E4ED9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D9D88C5-FD53-419E-9F79-8DDCD007A3B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73E5B03B-95F2-4BE6-BCCE-4BC3EA9DCFF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FDF30B8-9ADA-4C7E-A309-B47A8DCC523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BCF422A-CD2E-45F1-9F2E-95DF97B855C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551BDBE2-6975-46B3-99F2-6F44EB670B6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3A7408B-9EA0-44DD-B108-80F835F2741D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245DD48-9769-419B-8A80-4F06F8721C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ABEA8C52-6123-40A3-9C0B-0382639C894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D9C3339-A651-4D32-945C-EC1113F0929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5B45D76-1E82-4BB5-9F03-19512647A4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D5DC7C2-DBDE-41CF-963A-7C5B6ED951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BDD7EDF3-2590-4DA6-ACE8-316977774A6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DDA50AA6-881B-41BE-B5E3-5F4626E2D1AE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927C847-69CF-4C3B-B479-DB8B0356AA29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23DA3427-7393-42DE-8E2C-6C51DB1B862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80D7643-2CA7-445E-B8E8-3E0B79838B9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C5EF289C-7423-409D-9DAE-A0FFCECE164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535370DB-E491-4EB3-9E4E-17002346424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E11750AF-BAC4-4B5B-9001-A2858CF17F8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55E0954-CE70-4EEB-B7CA-D272CE5C6B4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51E00D38-2821-4778-B89B-DD006867C9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2EDFBD9-3DD7-4471-AFF5-178454100DB5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5C0E3BB3-57C7-4304-916E-2150210381F6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8F12D8C-5774-4738-A88B-682881E79ED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15334EA5-321C-44CE-8955-643C3024597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561B742-18B1-4741-BF26-0971A7765E6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CAB8098-EE16-4F80-B49B-C67B1A1BF50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078B0DC7-DB4F-4D56-85DA-51F340190B8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0EF7A25-8949-4134-AC90-5801A41109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405C008-8D91-4F39-8302-D556CCB7025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32A80FF-C106-4724-A87C-62E56C99433F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A56CC216-A92E-4410-A59A-3BC6A3EE69D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E96B1EFB-7605-4B90-9A39-181C79763FC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279B09D-927B-4045-BBE2-130EC79EA4A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929DB00C-E1C0-455C-92D4-E6CC3D8C40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7C802A9-7E82-4617-8035-4EE4D674753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C3F2F6A-17B6-4826-B9D2-DAAB9F8577A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2406CB2E-DE4B-4A93-85B0-3DE4782E7FD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6F0AA560-79B4-4283-85FC-DA1A283E1C23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6AB1D53-7D13-4267-929F-4BC3F92E4ED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55CFC121-05D0-47A1-80D7-50414D0232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666766C-4CCB-4662-9BEC-19F38F2D343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6E7B587E-8D07-45F4-9984-9CDF1CFDDB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3AE63743-5ACB-4E08-8F37-92E3D530BB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7F107A99-EE94-4400-990F-CE25296DE2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E1E8D1B-3416-46A8-8DBC-03496757B5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FB009E9-8606-415D-8833-1913CD9A46F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1297DEE-A80F-42F9-B266-62F0BE06F2B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D1C03FE-2949-443B-8857-1F40A340B5B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9409601-1745-4563-938C-635B9D0AA4A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D83B1BC-0E0D-4353-A146-505BFA3FB7C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6C08FF0-1B5F-4227-9EF6-B96076860E3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D561EC96-1BE7-4B75-A783-5EE08D354B2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564DD85-1E31-4E31-85E7-865D5468217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56B4F42-54F9-406F-83E9-5AF2A3F12C73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2D28ECE4-E796-4EA3-82D5-74125DDE052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70CF6964-7D83-473A-B995-FA707B614F2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0F61D7D-5C14-4C1D-9DA5-F7FFAB9360E7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BEEC6A57-F76D-4E0E-9BFE-09ABF30F7AD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4F94875-5048-499D-87AA-4473F5F62CC4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82C5E5A-3B85-4F1B-85FB-671AA570D68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BC118B80-532B-4805-AA14-E92A09CF18B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C49546A7-554F-4FCE-8708-6825B54024D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738F56C-9612-4AEF-95E7-FBEC1507354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7539A841-5096-41BB-BFE2-A6DCB8C21FB8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F4F30671-94C1-434E-8881-D8EED2DD99A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380AD7F4-899A-4611-A8C0-8D91E038AB8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A013B46-4C09-4811-B71A-6EB4A0CD32E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362EF54-BBD1-4A6F-9D7E-633ABE3EFAA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C9A9ED65-B4EE-4F02-90B7-6626FF78966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9CA0A58-04E9-4DB8-B061-7DF81B36442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A114F000-55C6-4A3B-BA48-160F1D9F55B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29137243-DC57-4E36-8AC8-5B8F164B51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CD42B46-0BB8-469F-9C78-DA1A97D652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431C407-359F-4423-BA8A-126FC9DC5CC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559F243C-2A36-46DD-BC8B-7AAFA9F5AB3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4D0D5DA-A688-4EE9-A788-32634177899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A1D7F7C-B7DB-4445-86BB-FC053C04678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7AE030EF-0FB1-4B74-9FAF-42E568B52145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7076DD2A-4FF6-4DE0-896D-E85944D9982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92B9677-C8DE-4E12-90D9-356B8E67DC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0A43100-B88C-493E-B183-7EBBA3C89B4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24EE47B8-E1E8-4D22-8B13-70CA9373A02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7B2ABC3-3D49-4E94-AA12-68CAEC107F3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79ECA40-3813-4413-9038-7D39D3AD61C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3A96C95-C6EE-432F-A245-E6A7D948F8F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12732C2-1D59-49B4-B701-2DA4C80165D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AFF5163-C5AD-44EE-9E52-694063ABB00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84D096AE-EFBC-452B-90B2-1FD23DA0E3E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103EC6E-430B-4537-9C63-44C193ECF3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D573E24-266C-4403-8FD8-09C84ADEC3F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AE860E1-077C-4C9C-AC32-56A97BAC06F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D43FFC7-AEDC-4E7D-A6A2-E80D65567F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5FEAEAF2-7AA3-4F30-B2B1-A8FA01545F9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6A00C4FA-DE93-4E16-96E1-3B22A4ACED0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D201F51-F6C5-43C3-AC1C-77D1AED9113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A69466D2-37B5-4EE4-8BBC-0623699008F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4181CBC2-62BB-416A-898E-113AF146DC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E12E311-9EB0-4A2B-8335-8C9CD02FF3C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C2EE0C0-9BA9-49E1-A849-263B3DAE6E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C2BC88BF-0C27-4E7D-B765-49BFDCD336B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4AF66FD-5470-4C11-A072-6090310A6FA8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D51D4FCB-67D2-40C6-A387-5444B65B551C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F4835ED-FC77-4570-8788-4F1CF47FD2D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1BCB6A4-98D7-403F-ADE2-69334407CCD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9B0245EC-C68B-4E2C-8764-0D2AEF525FE7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856C0B3-6663-4810-B700-712387C8D0C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8964D14-B715-438D-874D-90E6764693D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7545FA1-1A3A-4837-805A-F172880C455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45E993E-D964-4D21-934D-B304DFCE4B9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795C132-0A4F-4A40-B746-7D9922A8788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9E58AA88-1722-4061-8FF9-0A43022CFEB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5515BF5-5189-4304-80EB-E4F81AC6288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B4C58F50-ABFD-4335-9E3D-4CE554F9E192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10C07C5A-AF87-4FCA-9FFE-262BF1C1F31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552924FB-9614-4534-8D32-14FFA411A76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8CE71F9F-2DFD-4915-AEA8-5796D13778D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0D2D247-E031-45F9-9ED1-62920426867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1F322E0-9DA6-41E2-89E8-3D2A4525C53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718F5B4-9592-4495-A633-C05B377451A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1AB1190-62B1-454B-9E18-6BA613697B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BFA43353-3E45-406B-9F34-B81B9689F78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F4103700-DCE3-4C0A-AC58-43A809A20B2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49D4530-F661-4A1B-8CDD-9DDA7D4584CD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2D36197-DC55-4104-BC7B-F4FAEE6496D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8E687E73-E6D4-4691-A0F0-FD400E2BB2B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486F4E2-AD89-4557-8793-3AD8EFF31C3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7B14B879-AC92-4C94-95C4-EF1F47AB25D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472CD2F-D553-4FE8-9661-814FE2680D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C249ED3-4551-46F0-9FDE-5FD024B8E0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E8C2A50-2C5A-4450-BA98-5D3A8AC98A2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610BC26-CEEA-4F52-B094-46F92AC6C2D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BA34613C-2F6B-4C57-8B6F-6A497F3B8A3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8BA9D20-56B8-41C2-905A-784D2F5179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B0C3BAB6-A511-46CD-89C2-9AE24B461E9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4F597FB-FEE7-40B4-B300-6DCABCFC048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3DDB555-C18E-4C00-A711-314C93F3FC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07E12EC0-9B33-4ACE-A196-9CB6028A34A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E714361-D7C9-4941-BB86-89695C3D0240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E3782194-2356-457D-9FB4-1E0DEBD8CD4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23D9F8E-A595-423A-A4FB-CB71E4833AA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7BB6F25E-6E59-4FE8-84D5-F3C73278FB7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AEDF086-D9CE-4429-B4F5-841B24FD70B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C0BC10D-B25D-4A9A-ADB1-F3531E6A34D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9AA56BE-29BF-4006-9BB8-4B4CE900DA1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1586E71-B67C-4AF4-9AC0-F2B47360115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8698E6E-D839-4E96-BF98-6303BE73279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D4F2A40-8AEB-409B-A0FD-6F5FED8DAB58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49F6E83-7922-4655-90EC-A2CD542EC6A3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33484C3-6108-4ADA-A880-4791262089D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46BEB53-8FFB-41BD-A6CC-AF4003ED595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C6EA8415-7866-4A6C-9508-EC429737922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2BE5CCB-DE50-4270-A56D-01B6086AB18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80E08DF-D748-41FB-A507-DC50BDF3D26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DFB33FE-F12B-41C6-ACBE-518A7D7DD8E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69C6A8D-97BC-4AB0-87E8-6F4ACE9DB8E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034D3975-23EF-4979-988D-2D8E73F3F40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20C2D66-502D-4B1E-A44C-9055970E560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EE21A8F-C02C-440F-926E-67B7C4504EC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FC70FB60-9162-4E66-A33D-CE1D44131F4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459F08C7-50F4-4F5A-8DD2-CE81A5585CA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C335695-3F4A-4C8E-90C5-444A581089D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36D4F92-5CFD-4641-8E31-1B67E4E579F9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BA7" authorId="0" shapeId="0" xr:uid="{F61D6103-8344-4ED0-8C0B-40F52F8378F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EC841E80-4F29-476D-A5D7-C3EEEE0EF45A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A023E9B8-3246-4729-BF53-8F27F21A813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37DEBA78-CB1E-4646-99F8-CE6FCBF5CFD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353121C-61EE-4326-8FF2-30965C6B86B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660505B-D661-4AD1-808D-7E58AE4B5A6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D8B50D79-6709-46AD-83DB-C4ADBDAB33F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44E32777-B73E-4422-94F0-09D44827805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0036681-EA54-408A-B471-A550615F1B2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DF53558-6564-4331-BE6A-056B84E8417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BD22942-0575-4271-9BF2-A80E759729C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FCD0A3D-713A-4D15-8DBF-9896F95D682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20B551F-F498-4FC7-A637-B18972B538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13FCF953-3E10-499E-8730-591C6CC4BE0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C0D1A74F-E454-4DE8-A705-21164AB119A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19B3197-370D-427A-8A58-3696678172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14EFAA2-7563-4149-BD22-B1FA123F1E0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99D48272-19F8-43F3-9B56-C4F4D0ECCB8B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D1DB6914-D482-45A4-B8DD-45EE9CD586D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16C5139-D219-42CE-9C29-8F8BCAB6B94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93FE458-8BB3-46F7-B152-F3C2B9105ED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D67EC6EB-3065-43CA-8B03-1F45954EF10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9C1F99D2-8339-40EC-AFA8-12AA1EDFD6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5B23714-61CA-44CF-9F60-05D31C906B24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917EF86-3A9C-4972-B72F-ABA7008A20A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0747394-6CA4-4F89-89F5-DE45F9EF6F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8BA57491-746A-4E8D-B6AC-63F0DCCC16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A8A9AA7F-AE4A-4A77-B271-5396AC64D68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F984B7D1-EA53-499A-B713-53A68C368D25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EAF0109-B928-4B10-A5F8-51E5455D9C5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E42F54F-8A22-4718-B718-1BAB17418A4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BB5B5C2-58BD-409B-84F7-A1C950E8953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B698654-DEE2-4903-81CE-A28E6E7FBAE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D97B827-1265-424D-ABB4-46D9AC10004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CF4BF56-AEDB-4616-AC57-D49E2E3655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553097B8-69B7-47D1-A8C6-F517E743C1F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6078FD3-76C8-4824-B81A-1EBE8B29F321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C4945DC-3888-4975-B698-84A5A682974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333A0F5-D7B0-44DC-8386-B110B1E0B7F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27D4D9C-6BD3-4363-9998-D6C6784D3B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B008C3B-2511-41A2-BE65-7230FD89FE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734BE9E2-3377-4DB6-8AFF-1BF0ED9C96F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8FB04C6-5397-426D-A570-849E8E21104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FC71896-6148-4725-90D4-8D51E5B36746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6641109-18D9-4C72-B9B4-9E059A6737C3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F0B5A80-9AC4-47A9-985F-1F54E3F9DB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2ED0D3B9-14DE-4286-BE7F-2276816573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71E040B-7982-44BF-B501-C9B4CDFD464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9222FCD-7504-4BB8-9FE3-F60676AF80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671FB9E8-C705-4586-9BAF-F929E390CB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00625BF-4D1B-46EA-8AAD-F1BB50FFB2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C986F23-E2A4-4CFA-9F3E-98A719FDDFD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4FD18D1-F766-4239-9356-F36B0E8EE244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7F9700F9-55F7-4766-A1B2-F04985D4AD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55CB2F1-AC03-45DC-BE52-C2FB40CB6ED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15653C36-BDDA-4C49-8948-E557926304B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C39F163-5408-43F7-995B-DAB94A7EEF7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4F5E24F1-90F3-4DF2-86B2-F19C5A41AB6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1F28ED2-3284-433B-A237-8B387BD4742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6B063C98-5AC0-4157-8265-D61A3E65825C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B1E73FA3-051A-4CCD-9E5E-E6A34A26F09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98BBD79-D91C-400F-802A-D7AA76EB616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4B37617-680A-47F9-A656-D93566F1184B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E724DC1B-BC24-471F-8BD9-CE2F6190630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506A2A97-A263-4305-BA11-4CDDEE36071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1ADA65A-9517-4DEE-806F-986EAC4DA6C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82941937-739F-4A99-9E0D-E7C5888B8D0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0C142CF4-EF28-46BC-9288-D8A7F1F600E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23D4661-C26A-4CD7-AC13-03DEA9A981C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3C43D842-6A00-4DE9-890C-A3DC5010124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6122234-DCAD-473B-B347-D1147BD93EB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38B1361B-6663-4B43-9A8F-F18FD0A55CD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7BA68BE-C535-4629-B120-8875B7A23FB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26ACF07-AA29-4F29-A774-3BF9707A717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71EC1A20-3E3D-4C7D-AADE-2E145584992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360D4495-FF9A-4E45-AC7A-9FD92840D52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57301C1-2995-44B3-B149-34E73130A22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E9FC51F-CC58-4285-BF99-60792B3B673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90B4DFB-30EE-47EF-8CC8-EAD25F0DE45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6C310C5C-ABAF-4031-A26A-EFFF938BC67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4055B59-13E6-4761-AB93-A2BA2066349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D1BB2B19-E8F1-46FB-A471-F94630A8382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FE51CA4C-693E-4E60-9498-E6FC66C06FD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44B352F-D144-49EC-9C5D-4DA14F6805F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782F174-0056-456B-81C6-C55C747AF9DF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8B4CA33-3883-406E-8B13-F27D519B3C8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30EF1FB-D84A-4D8A-8B9C-CE826F86099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3F8498A4-3D12-4EF2-94C6-8490B46ED9A0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7FB5A17-3F2E-4383-9D13-DFC2D749714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D8797FED-1843-401E-BB72-5CC100536AA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432E150-9744-4A81-AE0A-31CA4D12509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A6063A1E-FFDA-44CC-A446-5602D0CF51E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ECCEF3E-EF33-43BF-A9F8-122C0CE3B4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D040B4F0-A519-40FC-AAD2-2E22C221642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65153F40-5917-4E78-9752-165899C0E0A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9AEE2DE-9F8A-4E0D-BA7C-62D44403E3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B6844D4-3136-4A17-8334-FC51E86548C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95004C7-F212-4544-A4D7-DE1EDA6D64D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BAE86BF8-4653-4FD4-9864-B3DA92F7B60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C3BDB18-8F66-4081-813E-0FE13287C38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CF6F167-F8D9-43EB-BC6A-AE470BF176E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17435231-2D7C-42D5-88FE-C82D0AEE3EA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FE51A15-3D73-4470-A4C6-7937AB36F41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CA874FA-B979-4D02-8FCA-8075BF6507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D7379E59-C979-434E-AEA9-FDDA7992BB20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F3C20185-2910-485C-A7AB-AA7900D88AE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59CD1B5-079E-4A02-BE0B-A66E5101C80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5EFCD59-F6FD-44D0-9C84-54D61C419BB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6816728D-C0EB-4BF1-B0C6-7CBF19C6F92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133D220-524F-4053-9FEA-92032922FF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E4D08D6-03E9-4551-88E2-911FA514EBC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F58D33DB-CA67-4EAB-B65C-C19226346B4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DB26C38-B20D-4381-8607-F90E9513E05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735E0A4-6290-4D25-8203-41E360FFA8A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A026F1AD-FDF0-4DDC-8E53-02DB60F66BE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C88FC63-FD6C-48AB-9D57-B223121BA62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84F2279-FA14-46D4-8365-C401B4BC33D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DCB2210-1F75-4AAC-BAC1-403BEA8E2E4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EE0F533-21F0-4D54-8B73-3771B17208D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113B625F-E3C5-4BAD-A012-C6A848326757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F01A934-93DE-4AA9-BBFC-EC6CC8F48D2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0BCADB3-3F02-46D9-8B2B-95D03FA64CC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5491045-6F18-4E00-9D0A-2B5B6EACB58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F29FA3FC-69B4-4B6F-889C-43039C88DB8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4F9476DC-8FBF-4455-ADD0-3E407D46CEF5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B4AAF19-C5C4-4160-AF25-5389A496329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5E13511-EA32-4D8B-B037-0619FCE441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CC8F02D-7CC5-40AF-9931-3B6630D920CB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AE0BF9A-C55E-4704-B0A2-1CA3D1B6FB1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B290DC36-406E-4172-9D47-6061BE2B9E8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9839C7D-955D-4101-9D70-C36A389266A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2E16FFE-F904-45F7-8464-9893FF0F8DE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882D2772-72BA-4861-AED4-F2FE56FB8BE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4A67A7D-C655-48E8-B1B3-DF55B9F7316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EC0A594-3120-4768-B5B8-7D5C9DCCFF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02D4AB3F-B4DB-497F-8641-CE7917B7A0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DC16AA7-C1E1-4331-A9BE-B6FD2B3647E8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A9DF6F9-3EA7-47A4-AA5E-A30675CCECD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897B855F-1B4A-4DAA-BE2A-BCF0112FB57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1AE8FA4-5F2B-4BD6-A6EA-60ABB15AAF4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C8B07992-EA00-4A1D-AEE4-4FAE9E0EF51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8AD4711-FE07-48CA-95B0-71A6A44382D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C214187-2696-4664-855F-506118129BD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E58581A2-62B8-4918-9803-1A0A4920AC4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9C489824-019B-43FC-9443-EAC5BABBA50A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1FF05973-AB61-4405-91D0-089E5D46A71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9BB3B5F-7FA3-49F9-BCCC-9D174E06842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4C61E4D-939A-4D73-86A5-C54815E5DD7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C4E5C6B-E3F1-4900-B96B-F751189D89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77E7A89D-D753-44F6-9212-849BF2AA006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D2288E4B-AB0A-4C75-B24D-5E38937843C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AE97DAB-920C-43C2-BD15-2459FD94133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01578974-0CC0-4C2E-A989-4A8BF7A8638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BA8C77E-427E-4D1D-9B19-B8A4A2A3E1E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1E7588C-7121-4FDB-8080-7C3B6FD27A65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CAD275A-D165-4985-B684-9B9929CE07D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500B18D-B5FB-4A93-9C09-DD0E596E4F4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6B580C14-B7CA-4102-87D9-A8628657FF3C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A62E94F-5104-49F8-A3B6-27199FF690B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19935B0-54AB-47B5-927B-DD86873C505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05C03C2E-205E-4BB7-97EF-C64E3EC9E0C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38D2F719-5C11-489A-9221-7ED05151A22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ED09F34-B56C-4889-A416-89F9B04A6B8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DAAD77F-919C-4CBA-AD24-FC7C2E6CCEB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1BABE6FA-B779-4A00-93A0-5AFB33290A8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AD0ECC3-8873-4256-AE9B-63125EE5497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90F2953E-6BCF-4D11-96D9-EDFE9776482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7BF19BA-F2D4-4977-8BA2-1E2E7913E00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155E486-FA2A-48F5-8922-FC457ECAC10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976E7D13-9BEF-47BC-879E-1C68FB18A49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CC96C694-9706-402B-B7BC-F3FF1BB7FF6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B48E111-B331-4E6B-98F6-B2EAFB8F6EE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E6A40E4-EB41-4E59-BE4D-D901B406A37A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A2C07116-31E6-4917-A4EA-D65F12D85160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5BE621A-DA78-4D60-AE55-9033307EC2B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E553AE4-087B-4A47-9FD6-08765C9C27E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8EC6AD8-247E-44BD-A452-3E8C2794470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A83712EA-D3A7-4D46-BF9F-D67506AECA4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329F72C-F2F4-42AB-B13B-15649C35746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5C392DB0-8E51-45B2-9B7D-1CF6C94E867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E031BB9-47E6-4458-A44F-46530C54043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1B7FC5E-1300-408A-9F3F-41B12CFAA21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A50D6046-DFB1-4090-B35D-9156461935F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F0DAF1B-C4CF-4946-AF8F-686B1500A6C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315050AA-5F2D-4261-A159-E8271186C16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1642F59-0DA0-44D5-9B0F-6986D7A357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FA48301-253F-42EF-B336-CC443122AF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4448802-BE59-4F35-BDE9-6D649E92E88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1270C014-1348-4579-9359-F706273B4DF9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0183B174-091A-4E9F-AC48-DB63B964071E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B253E92-9EED-4B7F-86A9-0C4EF8D81C7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54B6BBD7-CBF5-4769-B845-FA1CCCF9811F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19EC9D7-3F3A-4661-907C-0EA5E93D47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E6E36B9-9F8F-4C5E-97BB-13DD9781F56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929CA12-ACE2-4199-AE56-9CA140BFE8D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15A1C9C-E0B9-4072-A56F-5FC46B65DA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462B6EA-6F6C-4B46-BDE5-36A2441DA5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0B72C1B-C0AD-4428-943F-48C94F004692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FE6359D-BE79-4680-966C-77033736740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B668A6B0-F53A-42CD-B3C7-2C8E2063956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AD4639F-B613-43AA-A149-959C2F8F3C2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E1C9A41-D3DE-45BD-B8DD-A752093D588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8D19497-8F08-4BD6-8202-E4562F13EF3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0BA35EC-62F2-499C-AE2F-F00A7065654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ADB4E38-F9ED-4E60-B8BC-D93154710A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5809BAF-EFBA-4DD8-8A58-C0F8C1F5E30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2BFA8D1-59C9-43C0-A047-5BD0C0982C1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CB25102-011E-4B85-AF06-E65FB5C33CF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A40422BE-C980-437E-B3A3-12D444B932E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F177C0C9-A75A-4F64-843F-913529526A3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240E431B-FBF0-4F24-BFE4-506338A54C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AF4565F-0919-477A-85B9-36C9AE3A65F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167A7A57-C31A-4F5D-9E3C-4685AD0FEB8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9BCCCAD7-D17A-4E6D-AD8A-1FFFD24A970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6B16227-59CD-48DC-8045-051F96F166A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C2645F42-1FD4-4721-B3BC-DB5091D4DE7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4A09CC7-B110-4883-8AFF-DA41E29BC22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059DBF4-F879-4866-AE45-6EC00B79D37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F740017-F5C6-419C-8CFE-E69CC78A3D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812C057-20FF-492E-812E-8EDFA81941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2A5D426-932C-44D5-BC6D-3F466DA082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CCF6977C-1CD4-4A3A-8579-E21626431D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04321BE-79B1-4029-9124-93371ECB185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45D4726D-E51B-4FA6-916C-517AE77364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CF1FB14-9AA2-40F2-8042-3FC865937B8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2640F54-43B9-41E4-AA45-C1C75F9666A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DCB49E3-3C2A-4569-97F7-1A194ED6898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596A650-0BEC-4BC0-B12D-ED62C6C8821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6CBE990-E0BA-472E-9440-C0E3920B037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DE490FD1-B1E1-4C15-8E18-C01C596EE2F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EE48C31-3416-4FD8-9A73-876DDE78D01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2F08380-7EAB-44FA-9E6E-65BA15CFE12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8FAC308-4355-449A-A03E-DC815C14C6A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D83A43E7-FE7E-4C19-996B-C3C99C094525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F7908FE-448E-40FE-A2D0-A3AD4BA9633A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37FAC0E-82BE-41E5-AF81-9CD9F0E2A69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54FE154-AE4D-4052-9E8F-2CC229519CB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FAC5214-00C0-4826-97EA-7FABD3DACEE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864BD6A6-79EB-4F5A-8B40-4B8D36E2964A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5E18FE90-103D-4D3B-970E-6EA231D24E5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3EBD08FA-A249-405D-9CDF-601BF87C9AB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171C692B-2F6D-4905-B977-41067756040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635EB1F-5109-40FE-BD02-7EEE82E2FE8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59FD607-4825-43F9-B48A-F82602C7295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93B87F8-E8C3-4AFE-90B3-2592D1D9A4B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8E9F302D-3ED5-47A8-A3CD-F662A4C3471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E20A015F-F9C6-4DD0-9DBA-DBC086DBF8A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E84485C-B5D9-4E35-A4EA-23559B8A1CA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AD3CC06-A85E-4DBE-A5D8-9465FED7C8E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A346286-671F-4FA7-9EA3-3B90902C64D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84C5ADBD-145A-4F42-AE79-C6D5C2F2149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8C474F6-CF4F-4B44-889F-85C278C1815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849DF7B-89DF-467F-B5D2-05C91640582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1343184-080F-47B4-A93A-8CDA193D092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13AD7A5-5369-464F-8CF9-2C302545A58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4075AB90-BD7E-4A32-9DE0-0C0E635B09A9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F616444-8183-4F32-9D38-C21AEEB44DB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5475BAF-2542-4305-983E-D379B3573C4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8D13300-07E4-4BFD-AAD2-4DF628DDB71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F043E8B-F4BF-48B4-9E6B-273C072265A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A5ECF3D9-A9BD-43C4-BD68-7BCE4889C3A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FB45688-2282-443D-83E1-2B5E8932D7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3EC94F7-2955-474F-8F03-83014C0E603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2E974B08-0B1B-49A1-845D-700DF78BF7C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A6F2B6A-98E9-452F-9CA9-B0CA1844F7A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FA114DF-EC1C-45EA-B34E-DCF4629AC4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A60DAAE-2A63-4364-93A4-4FCC46F8F43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3856864-1A0E-4CB3-909B-04A1FEBC449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38E5DE7-C569-4620-B7D1-9DF7C41481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EABA1F1-7F99-4AF9-91F1-47D62CCC9C9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728BB983-C757-49C5-B6CF-33C1A617F1C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0AB5651F-FC43-45C1-A370-EF84068422A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2CC1896-6D6A-418A-A6FE-C712DA19F95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9686895-C036-42DE-BA93-4AAF23DAB3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80CD2BE-6733-40BC-A18C-D62062855BDF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6AF2D007-C9E8-487A-B571-09D0B5AB25B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9B166BC-4DD6-4D80-8BED-4E44DC737F8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9A216C1D-54A5-4EE5-8AB4-C47B86F8D31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F908C8D-8863-4594-BDDA-A85077B4F708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6E23EC4-FB4A-4ABB-A79B-F91688F34C1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0E12E0E-F607-4698-BF22-8BC563B6DC3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D7B753E-5681-43FC-A2B4-CDE79377B84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410FADA-980A-4CFE-B497-3C216A0CCA85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B9F9AF2-5A0F-41C2-B05D-9DA9F7FB52A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F4F733B-17E2-4781-9B12-C24D65988BC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844390E6-6499-4B03-8BFA-E7AD91983C9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E7804A2-B089-4DCD-93E2-8664F82D555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7842BEE-C66E-49EB-8030-45250E1869F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C197BCB-5E1D-4748-94F5-1F7CAE2876D8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1563FE99-572E-420D-921A-01136C36719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9D31608-9BBE-4BC1-A4C9-62F4F9E0503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2423EAB-A685-4F64-8289-7764B194A20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C815135-0A74-4BFA-8108-027B9B21E4E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38FD44C-F4A7-44F3-AA2E-A9B5EB404F9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C380AB5-B3A1-4367-8248-FE77C9E6F41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C667836-3DE0-459D-9F18-99DD53AB9A0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925DA8A-AD30-4BFF-A901-3F29EBF68E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A61863C6-6902-4414-943C-8B9B6530A46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9207DAA-1551-4C3C-A233-EBDAEA33B3B9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5E497EDB-3517-4184-97F3-933B024CB82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7B0CC243-134A-4EF7-A68A-40956BBA7E4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C3DF3BC6-33E0-43A4-B7B4-6BFD90FCC2D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CBE8C2F9-177F-4431-9117-E89CBFC22A7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EDB205C-51E3-42E2-AD4E-8030325633A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3D9B6AA4-5915-45FF-8207-981C286978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7E4165C-4DB1-4D06-B12E-20DFFD9392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338D800B-4E40-40A4-921A-1D415934D9EF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EAE41859-07BC-4F7A-95AD-DA145D7C2D3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EA56353-6D48-495E-AC1B-B65ACDE587D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0633B38-99E3-456C-AF8A-B3F5A4F62C46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F5DB12E-5189-44F3-850C-6142AF05967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99D18A5-2910-42F4-AA39-EA75D964C94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765A349-4D34-45AE-BCCB-3806152F79E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C88E607-10D5-4C9A-B313-DB3427283AC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E5679AB-E26F-4E14-9627-AB92F62E686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F942C83-9288-4AFC-9B2A-0C99C05B691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91586CA2-EC5A-4E3F-9C12-79AD632C850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8AA6B14-08FB-4DE0-A513-1551C164834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8FA2706-CE11-4843-AE5A-D59A16461F4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941947F-34DE-4639-B23E-E459764E042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7C82AD2-B6C6-4F6F-BDBB-531CA820AFC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2B31D14-6499-45F7-9FE3-17DF60A40DD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CEE0DE9-2679-4796-A411-38CF884B9D61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3F0D6A2F-2857-44DE-B058-B6E14F21F3E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D6BDFC1-C9D7-4D4D-B7A5-052F058C5802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AD0B78F-959C-4C39-9DD3-6F28E09F5E7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5991246-1200-4381-A570-7466AEEBED2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CA0925A2-3308-4A55-B357-E092399D03F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8AC22C8-D5A6-4F73-9BD5-DC70920886D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DE17136-B270-4EC5-85CD-02BA53E169E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8ACC568E-45D9-4838-B837-7A692C516DC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A8BC9B2-106D-44F3-A9EC-240DBD3F406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43B056F9-C12B-4EA8-91A8-9D2C287CF90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2116DBE-0BAD-4E5F-9D9F-B8803A42FF0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A8966D8-F335-4E8B-9C74-CEBE2DD25CC3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587A87D-CF1D-400F-9F4C-82BCF16607E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BD0579E-C7B6-40F0-BDBE-FB71D022507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CD9AF2FC-AAD2-4F19-BF51-471F583AEE4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04CC3301-7C0C-4404-B798-25718101BD6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D4F9EAFC-AF6D-4BC0-A5BD-904C3DEBA9C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AAC0E59-A8A0-4473-ACBC-8E0ECF90BCC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AC1F93FB-4E07-411C-A1C0-F9B0AECA78D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88BB581D-3D25-4847-B0FD-00412D3A3BF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6B00CCB-58C1-4540-9F7A-26057C58FB1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9191129-2B01-49A9-AAD5-B3B5F23B690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4AACE40-8F9D-4D7C-AF12-A763485EEF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042042F-8D1A-450E-9172-CFF3B461D08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EB29B10-D81D-4834-9815-485023A97F7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3F31A3E-D5DB-4D72-A50A-60E83C1727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E6F81B34-42C0-4B84-BBF6-662EDA8AEB2D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EBFF4D6-5981-4F63-89E2-2BDEEA58731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4C884C3-E918-4667-9F3C-E93EB29A798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27E01AF-1C61-4955-9BE1-C88453B212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2D33A6D1-06C4-4884-A737-888E85E50B9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058C6191-C918-4270-990A-F4CA98C135C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A46A504-94F8-4841-B499-F8D1E525ED9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6FA8A92C-B12E-44AD-8AE3-F80F32DED5C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1BC504D-A2DB-483A-8FC3-636CDE54E916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055579D-99CB-4DCB-B08E-2B033115572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239710E-E4A5-4761-A909-EF0D5AAC5D6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F9FEEC2-E680-4DFD-9573-19C88BC63A0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6082796-17B6-4C64-A39F-8C990BA82BA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CC8B6BCB-3115-4533-8E0E-2194161950A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7F914DB-7641-4EE6-970B-B2307AC65324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9267119B-876F-49E6-A14B-B97E91D7E29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ACBDD1F-85B9-4B32-A10F-2A56E96722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53B9C05-CA4D-49D7-A08D-E1141FB8E0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D46445BE-0C6A-4D09-9AC6-D67ED84262CA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B181ACC9-4387-4074-86B3-FBDD41537C5D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993BC7C1-C804-4825-BE8F-3748F0ECFC4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A709E837-0FF5-4749-B31D-7809387EE68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A390E14E-0C67-487D-9623-D497F94E89E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827CB421-A3E4-4DF7-B156-E6189596C4A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3194101-ADA5-4FD1-BA34-04840148CA3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9E6D6D8-C61A-46F0-8F05-FA326EC645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DA3B7D5-7C41-4A3F-ACCB-46AF4CAD344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46595C3-30A6-49B3-AEAF-D9CA7105CF2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C1D4D853-E608-4821-910B-C253DA71DE3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EBEFEC19-57AA-4542-A9E6-65C39383B73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BC93D212-8922-4D80-B145-0F68B09923E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D4EA030-9268-4415-8C24-B4D2C021C1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1DCF0879-D425-44CE-9F0D-5E7CF800139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D3F0388C-B161-4453-AD86-6FE689781B3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F502D6A4-C91C-48FB-9EE9-873CCC049EE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D00C21C-F3D6-4158-837E-C2D1A266896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93F2902-2C40-4D72-9EFA-C87AB477A02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2D0B2B7-F27A-421E-921D-621866E34C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80AAC7E-186A-4402-BD23-A59AA90A384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C5B44777-6A22-4CC1-95F9-3917C4FBD7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D94AAFE6-835D-4A4B-857D-989F5E26328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2305355-9937-46F6-BFF3-BD97A714BF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D445F56-B63F-4409-9960-3A65A9BF33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DB1F07E-E55B-49D9-9DD1-3F5B5F707F2E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9479C5A-F2A4-493A-AC3E-E3E1089BD0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A1FA579-20E2-42EC-869F-C5818C28195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5A0588B2-4041-47C0-9AA8-C3129969BB2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97834E2-AC09-48EB-8F4B-3F440C8177C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E0022FB-B782-47AE-B1C4-9C08A3A8DD7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5B27116-6C6A-4EA4-B7B4-4D29E2451C3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1A52CCC-E632-4B26-A19D-A90625BB2C3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EDC209B-BF31-482D-8BA2-192225FB956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1885D94-29E8-4BB1-A4A7-CE558AA62E1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86BA4C2E-DBCE-46E0-A24F-BCDD4E1E8CC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2F7AE95-6D2D-44D1-9306-DB6227414D50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22CABF47-08A9-4406-A157-1FD6636ADAE3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45A7156-F87D-4C17-B337-3B260366B68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9E5B5B6-A3C5-4C27-8D58-E98452F6D1B2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20F3415C-5992-4498-8B5D-A004EA0E2AF7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B99EAA1-083C-424A-8C95-498205456AD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433C54BD-2C01-4186-9E3D-7F0E9612B2B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46B4411F-E7EC-4633-B38F-0ADA0CEDBAB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F98DD9B-85C6-4C35-9E77-C79361800ED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7E647E4-2481-4CCF-975F-B86C009B3A8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D83B2271-D373-4845-9B28-DB414016AD7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9D9091BA-4075-42E7-A47E-1E6003BFD4E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36D76956-B6BD-473C-B14C-D6505FCBE22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690A221-C0E6-4E28-AC4F-AD4B9AA4FE7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83CA6CD-41AA-44C0-85F8-1DC9410533E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99C5631B-6C62-4F24-834B-F4656AA3A22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7F46CEC-7198-4FA6-83F7-5B1870E5A4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B570BA5-0C11-4246-A195-65F00953E59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FC568363-C39D-4FCF-893D-27E9F017A02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3F617E1B-139E-422C-87AE-47403CE7541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4B87411-CF95-4926-A9BA-4BD8F2F34EC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203F2CE-7B00-49CA-9B5F-B8DA9D5FA0E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8A1BAA6-FC92-4977-92E6-2F2C2FB2B90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C2307B6-BEA9-498D-9EC0-4409E921084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B1C3E66-523F-4567-8403-5E683EA6BEC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59CEE28-3496-4886-8C66-FDF8EDC748C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9E257EC4-F91E-4B88-9857-B1DE5A25B6E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489DA05-570C-4159-98F9-2601C2E8578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2DB128D1-9F36-4614-82E6-5099781A909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BD866B57-5FBF-49F2-8846-51F7DED6EE9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CEBEAAE-430B-485A-BA22-852B9C653E8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52AC0F31-6CD0-46D2-9A01-EBC2A621C73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AC1A1842-721F-4227-989E-FA48A8D0A3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294CBAB-ADC0-4EF6-90E7-0AF514BE541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4C4D804-0548-4FE0-846E-BB88868653E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5B8EC2E-CE1A-4363-AAAF-CDC53372FD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DEACA8D1-1B13-4112-8623-1D4CEF7E03E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BB893DE-44BC-4147-8E05-9D2F5C9ECB5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1131D26D-0354-43F6-864F-DAB6CE07E18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A479586-58BB-4ABC-9B83-8DD6A47B919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6612CFD-09CB-4C16-BD12-C888DA05E9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39A093C-3357-4EAF-A46C-956909676F5C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6CB37273-7B87-4517-9770-19552BA903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E1500E7-0685-49C9-A293-18F7D116F49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71D7F3D-153C-4C69-82BE-F9D415A5CDB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98728163-1672-4F8A-A929-3C4560288A40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5AB46646-0E68-462C-9F95-64DA4677B7C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68E31858-1251-4E51-B590-B27141411ED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9969B7F-AF21-4C8B-9B6B-E30FCA991FC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6C0EC39D-5ED2-40DA-8C84-C1D72713929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F8230A5-ACB5-48B4-A49C-F08D38B9089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BF5729B2-F421-4BA7-B916-25EC29E4FA5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820BDA59-F130-46B5-8576-77233551F3B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A469371-A1B5-4296-957C-CFD1F57CB25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2E0F61DE-8AC4-47CB-B290-33B9D13495F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D0334E7-E8C1-4649-9DF1-4FC450B536A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80E5E57-4CCF-4ABE-BB33-F19B4B65C90A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0E9C78C-4B74-4B71-ABD1-EF0503C58D9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8B6FCF6-FEFA-455C-9A94-CB086A2D20F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70CB8E9-259C-42C6-8FCC-A77B9FC330B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D7F944F6-7F04-43C0-99FA-00B286EA9E9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264F8FC6-6EC2-4E1B-B851-F3A2A940C39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CABA8A6-04D9-4CAF-8824-44E99FA9D0A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2070EAF-45B8-4770-8403-9A8B8EB5F55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62D25BA-2CC6-4852-8438-090FEF4E4B4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0E6C720D-966D-4C52-AE58-4356AED8EA6A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F93E6C3-4C9E-436E-B72C-4283C1E7450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FB37DBD-96FE-4D22-95C0-E0CD98179FE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102A72FE-6E6B-45F7-8B9D-47338C705C9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8B84AB9-64FF-4F1B-9B9C-F7C287D8FC7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3E72F15-490E-4975-9A4D-3DC0E4C1B9B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C60B80D-B7CF-4247-9264-D17172E03F4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B2A342DD-C5DD-4546-9944-8DDF394EC9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7D5F350-A9A3-4B47-881C-166FAAA8127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5016A6A-5F5D-4E19-8435-E2E7D8CCED8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F96F965-0253-44CE-A695-B1565DCB5C8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63927AF6-7E5A-4326-B543-C8389F8FEBC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6BB3D5B-EC1A-4E0C-A669-1E2D505B94B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89CD7908-E5CF-4DB4-BBD1-131CB8EB780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9BB835E-F85B-43C1-8E2B-03FE39CDAB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6CFB1A5-ABC6-4D77-ABCD-29D0B37316E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CEA3B1C-704E-44C2-A46D-0DF735D491A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57084E5-6A07-4C5C-AD6F-6EDFDFD0A5A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91BC757A-0D1E-43E6-A492-047CA0182AA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69C7455-4DDA-4A65-B168-B43A3996ADD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17025704-F51D-4FD3-B36F-125484493C9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27369366-9C3E-48E4-8E3E-EA04D5B2B3E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71162CE-B0CC-455A-B3C6-5C28F215167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84C91B58-5996-474D-9486-9879124A521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5F65842-678B-4BA7-8836-5E630E23FAA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3D550B10-D560-4810-AF4B-A220B067E74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B9BD9FB-F383-4F63-905D-C7E24A02CFF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19E2303E-A8DE-41C5-8D8B-107817B8B1B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445CBE7-DF3F-4402-A35B-6DABBA8A230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0B31C0BF-E9A0-47B2-BCDC-1C7CA8604895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6DBBC5CA-3BE2-4E6A-904F-343241360F1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937C553-AEEC-43D3-A20D-CDDBD08224A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79F458E-1DAB-426A-9D7E-6E615716B6B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6D1D954-034C-4026-BADE-98BB26397AE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7668FFF-2108-4755-8DA8-127540FB03E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AC4DAEF-EC4D-4259-BD20-521CDB85D21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298D757-35C4-4281-8588-EBDFAA2A2ACC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94FD83A-032B-4BB7-9B69-337EE40FF8B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9C7B2DD-3BBA-4F7D-A798-11AFFD30279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BF0BCC9-2566-4FF1-97BF-A866929504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FE087C0-E18F-4DB1-B47E-345A36A50EE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99642D7-A64A-46F2-BF55-69587DB68E5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732EC2A-7443-404B-82B0-5B8878FCD6F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AFCFE31-FEC2-4B56-B0EF-9815F26B7FB2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3F7CB3BC-D422-4C51-BE3B-F93ED25A02F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D7C813C-2A05-4DA5-B444-CE0D3502B69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DBCA4DD4-2308-4A0A-A4F6-D0A4CFDA6A1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13DEAE1-19F6-4256-8E02-C4490044DFD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99EABFAD-659A-4B63-829A-ABA84D0A008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274B08F-2B13-4AE6-A0F5-0447B35EB3E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8D4BD47-6953-4051-A3E6-9D7AF1579F5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1B44CF1-EFF9-499D-8F5A-25867B7BBB1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057CAE8-1088-44A3-A42A-55F5C2A6A83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83266D2-C29E-49A7-9444-6CFF63C8610B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8FB1FDD-3CF5-4C73-B2B2-DAD21342B6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888DB5F-30CD-4686-9AC2-B7AF6E8CEF3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AD56A2A-0347-4C83-9CBC-65515C09328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9D845BAA-572B-4330-A5F1-6A1FACB1DE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991B8D7-7732-4237-B411-EA508AF43C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134C3901-48B5-43CE-AF76-455AAD512A1E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4800BB51-AE43-4844-8E4B-B1AB2EB15FB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A0EA0EF9-F996-436C-9BAB-B2011104BC6F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FE64487-83EF-410F-9ADA-AF6F8C5A2F0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B9C877D9-48BF-40F0-9DB0-F945C6A8EF2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031A53A-00F3-4974-ABDA-E0B52FA252F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E37AC1E9-3159-4564-A7EC-962446BE763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D0F59C45-688E-4F5A-B0DA-9C08E3242E1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AD283F0-2902-4B5E-86B1-A5608FA8E9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62D31D8-5893-4DF3-BFA7-CE68006EEC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4000C71F-98EF-4B33-9C0A-9D885BA5176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1227281-82C6-4423-A424-2AF259B51CD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F64F861-AEB6-4C0A-B842-DBF365EDBA5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348D973-6477-4793-BE79-7C4259E6C09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DAEFD92-AA08-464D-B257-77579592860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DAC2EB7-C3B9-414A-849D-34FC7DAB998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E158A38-C9EE-413B-B2B0-C4248CFA86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8994E726-74B7-44C4-9FE6-7F9629621E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FCE67E3D-EA07-425B-91C5-D0E26FEA882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858451D-2668-4A54-9986-815EEB6AE5C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4989CA7-8D19-4ED3-A966-5FE74FD41C5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811378C4-D1B4-4463-A848-FF82D88D1E8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28756155-8C96-4888-8A63-4726B4A0ED2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C9740FDA-9513-401A-B96D-F35AD758B4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5B98882-F52D-40ED-BF7D-0B0350E1FE3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932FAB0-71DA-4CFA-A8D1-EE6F5D927B4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AE38188-2974-4DEA-9627-AB5B18258294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EFEEA6C-EFEA-4905-AC21-0D40FB75FB1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139B9A87-F0D4-4CC9-8AC6-525E11F26A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2583128-6A23-4ECB-BB58-8FCD38D7FC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EF7FBA1-053A-4BAC-83DF-2336E3CCBCB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2FD9F99-CBBC-4D2B-B045-49CD32F9A5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2019D94-6561-4FB1-8A9D-F64C87A9B9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248D2B78-C7C7-472D-913D-3D8E5DAB19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B764F6F-A6D6-4504-ADE5-D60FC027B8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878FC83-27A3-4540-8768-90BCFED04A0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69E7D49-5693-42EE-B946-6090499859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B085889-37A4-4046-9782-6791C472F7D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19223C4-27D4-4F0A-880D-1D4EAE81161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BEF544E-60D2-4977-9D2A-20DCCF963AE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9D23F93-61FC-4F15-A6F8-BCDFDD57EA4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0550BCF6-66A6-4CFC-9C8A-022DC3FED84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44EC4C2C-2773-4A4C-B4D2-AC18D211142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86752E50-28C1-437F-89D3-F7AF5EEB77EF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0B2526BD-64E2-413E-AE77-C45771B9F298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E7521E1-E292-424D-A031-34783C5E4C77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A84236B7-A7C0-490C-9BCD-FC6AFC7680AE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030E3A5C-D0E9-4DE3-BAD2-89B28B94277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7A94310-8C9B-41F7-9F58-B2D8C60EBFC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014415D-99EE-4088-BA42-13C89E985F97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C8127F1-BB6C-4BCE-B8B7-B258EA27A7EB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D888F7E-A032-4508-82D1-9C665D1E63E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10FDE62C-67A3-4833-83BC-59149AC7234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EAB3B24D-9781-48DE-89BA-F81CE52C9A4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46458010-3E0F-4B1B-929E-F8A5D992D50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D8E2AF51-BCB6-4342-AC73-1774A16C027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24BDDE0A-766D-43C5-A77E-56F89819BCC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A7F01AD1-4276-4A49-8413-F3D37686F67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A6D9C764-46CE-43CD-AD8D-66F97ED1CBB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6C26E550-506E-49D5-8F79-40A95944E82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D5AD3ED-A663-494E-89EC-4BF6B062610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9EBBDA0-99E9-4137-AE31-AC95CB0B17A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75DE6FF-891F-4984-B99F-278A9796D25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09B15BD-894A-4E31-913F-F254012EE08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0B651A93-07C4-42EF-B3E6-F77E3E77E5C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BB8CCBE-9825-4234-B83B-97B14627E83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D91DC9A-49D3-4B16-90B8-EBF749CDBC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60EA812A-37F4-439E-8475-E6A77F8B233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DD57C80-EF4C-4DDA-8AEA-3F8B5EFD3F2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97125FE-CDF4-4061-AB1A-8D9D9A10489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1C82263-756F-48C9-9E1A-EC1AA536102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09C7318-D9A2-4ACB-A757-B14253CCBD1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B6986D07-9006-4352-82BC-D8AB16B8CA9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A04D4766-C119-4B54-857E-91A9286BBA3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0DA538D7-BE8A-4788-8AAF-2AF950D378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B3430E73-937C-40BC-9F81-B88FD0DA1B3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6528949E-187A-4075-943F-CAFF9412C03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6C64C46-10DD-46E3-B627-890C4F56D64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3A3E0212-C995-4BBE-8B58-F6CF2B06A9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BA45774-F0BE-4B9E-84BA-42345D29F22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9E4292C2-F9C1-42A4-9720-914A5CA08E1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2B12B24-6C73-4CA5-B40D-7530A79588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353E7C0-5CCA-4BEC-8BEC-572F3690F0F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E3460804-C418-4CEA-B4C2-72ED5A66597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E510F045-C136-4058-850D-26DE38FFCF0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B573391-2CF0-4B75-BBB0-BA314D38DA1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5074F60-6B3E-48A8-9407-98A0EBB03A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306BB528-B85C-427F-A9CF-290B555382F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81B462AB-AE81-465A-9C8E-8B56E5698D5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B0F50B2-B065-4507-96F0-0681C93B06C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D1887AD-E1CE-4CF7-A13C-5CFACB9A791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E0F3602A-BBC7-4EF6-ADB7-1284D87B2FF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96648DE-E311-41B0-B1FE-CC3E520D1F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0BE7086-A0CB-4BE8-9C3A-9512A8AD589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37416BF-B677-4068-8639-8AE2C83CE05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AA21BB7-1574-4E62-B4AA-FF78B54110F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CBDACA5-97C9-4788-8122-BC2749CC9C6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1DB4F83-447C-4C1F-9851-6085074A41B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313A657-3E8E-4057-AF95-F6ED591100D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EAB9026-7EDD-4C53-A8F6-201D8B504BC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776BC31-F25A-4E94-98DB-AEFEB8130E5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97023E6-93EC-4FF4-8A70-3326AD803EDC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C2A92B0-B686-4306-ACD3-727AC884FA06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E99071E-9921-413E-96AB-C7476E93656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E825CDF7-45E5-4F50-9C0F-064F44B997E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0138CFB-3D84-498A-97F4-CC031D0B558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0E7A9F02-2339-422E-932A-C03E68EB4DE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29094A67-A1AA-437E-A4F7-5C521E5E702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99513FE-5D40-4CFD-B64E-60B9779F32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2D34BAFC-FD8B-40D5-AA44-36E81AFDF3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0ED69729-5E73-4006-9BF5-951E9D2C8F3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AF08A89-53B9-41C7-8424-61DAD06F1C0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3297F77-A8B3-4D65-B63C-FAC0E340183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5C5FD8E-F376-46B6-B333-856AF5F4D42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7998168-4F06-40F9-927E-1B3F68C4638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13D9B10-58E4-464E-BE22-78FDA475D76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79C36C8-2A10-44AE-ADFC-A837ADE5CA1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6C68426-5563-40FA-B58D-0A4800F8965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68C0F526-93E3-42E7-8F96-D97A239A46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AAB47570-FE7E-4C4C-8556-37C327C3ACD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D9894773-1C15-4093-A06A-7B3B44D3CA2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69D8729-8B5B-4862-A58E-76B25E5FCB0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6E18D36-FD2C-4EFF-B6C9-D8010F7E32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FED558C-788B-4695-9992-C8F11D647A6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63FE7DD-561D-4DF6-BC85-D571DAF8676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E8F2EA6-4397-4421-8E4C-27D43CB4C4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07282039-FD6A-46C4-AA45-4FE0DE8ED75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185B31E9-6C8D-4D8E-AB23-782F5235246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10ED262-6C60-4DB7-A7DA-950911840D9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D46A549E-E049-4566-B3C1-EBD9D3ABA8C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35652EC-8F24-48CA-ADED-35D5D0A7546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C7B14DB-9236-4053-B36E-C29DCB6DD4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0835CF5-9005-4765-81F6-E6AFF4BB5C3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5C49B138-33EC-4B74-857B-251F9586254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71CB2A1-7289-42BE-94CB-8A56BBC5766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15805C3-EDA5-4036-A123-B81064D99B3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0B87DD44-08BA-4DBE-B361-C37C987B271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7B4A619-0CF0-4137-85F1-0C3888468B8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512EAF2-45A9-41E1-8BE5-E5F0E38EA08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924AABF-2C8D-4576-81AD-6E55BE23062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C05A804E-3F26-49C5-BBCF-A9A601A55B0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58AB5C6-B176-4173-995D-2B838E26278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E62C2741-8167-4FE5-B6EA-9A27B1E3480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51199CD-180E-40B1-A8F4-EB9C37FED0F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9C8F5D95-8AAE-479D-B89D-B4F2FC3B6F5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A851C74-EAC2-4165-9E86-0FF93160DD1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E239808-CC87-45D1-8AA0-587A1ED213A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07EE2AF-1B9E-44C0-A23F-B5649E2DF4E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B2465BB9-5170-4F1D-8EFF-6D7E6BC7F80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FB4ABF8-ABAD-4261-9B82-89AEEBA69B3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D9B5EC8-CCFF-45CB-AB3C-D9BD53DCE5F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E180AB7F-6FE4-4FFF-BAA6-874F70C064A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981FC84-48E2-414C-83E5-1C615F6C00F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961CB75-4C31-4C25-A959-DCB24084D79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375AB711-0D2B-4164-BE41-25491C4BFB2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E8E2D260-8133-47BC-B30E-DBAF543BA5B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0C16F88-B118-4B38-9E8E-20F3C07798D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45682E5-12B5-41F5-88C6-3BB94B03D4F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2CFE624B-B359-4425-ACF8-E651256CF0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A1F5597F-C1A3-4E32-AFCD-0B42159F9DE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6EEE447-3B1F-4442-9AAB-B8A1F9A7D5C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658CECA-E231-4A22-92D8-8A66CAF811C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0C28A28-3274-4D3C-A54C-5513CFB0A50C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E5D2E4E-E1D9-4B7A-AA82-C8783E8B4BB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58BD66C-B3CF-4DFA-B096-642E45A2CA9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7F194C1-423A-4AB8-9547-E3816B2934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3CBD2EF-F45F-4F81-B22E-2F655B13799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48E47BC-F018-4031-9FB0-B6A6F46F500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2DA48EF3-305E-4208-A4B8-B842B03B23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4DE3974-8083-4908-8DA0-80A7BCEA4E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1D4758F-174B-4748-B8FF-EF3A1124787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3AF4BB7-C739-44EB-A71C-67DA66394312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3B3B339-9CF3-4FB5-B26E-9989441BFCE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C8BDED8-B51B-42F1-8198-6E0493A708A9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265DA4A-B270-4CB0-8CC1-A80C026435C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C38B27B-49B7-4FB7-A049-F27DDD3E79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37CA0445-81F6-4ED5-9C5B-0A4E08AA527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F675E66-07C6-4CC5-8A39-57CD82151BD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923DB9F-A868-49BB-BE89-CBF52512A7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FA1DF819-E4CD-4574-A671-878E3E492F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73DB8920-0FAB-49F5-85BD-3DE14A88458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791798F8-9441-46D3-B8D8-2BFA03BC5EC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E753899-9535-4BA4-90C7-4AA8D81ED53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20DD707-BD1B-4DF1-9527-195C678391E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8F79ADA-F091-4EE5-AFA2-955D0F2B3F9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FA69CCE-A3D9-4700-9DE3-A0ED53F505C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46687BAB-8483-4841-B7A2-E4F37FBDF6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75F6710-CDEB-4CCE-86EB-5F566D4436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ACC69E6-7F31-4A8B-AB7B-EC0C6EA1779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D3A48BB-AA43-480A-8BBB-788B504C128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927A119-7807-442D-B0B8-0F51EDF1601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1814D47-B6ED-4DB7-8F31-BE7C2C0F3E5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71BF5B8-F8B1-4563-AFE8-1255D0D9207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760A691-6F13-4940-90D5-69410C4E55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536C5FCB-C675-47A3-824F-FF79090C6F7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A74C41C-D1F2-41CD-BC06-209F01DD6DFD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6516CDE-87DD-4135-BEAC-BCA4EC31452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EC55FC0-A976-4074-95B3-0A63B9E3C44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F5DE8FF-1292-47DE-BD4C-8D595295996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B120DCC-13E9-4CE8-8B06-88457B89CA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C4E97AEB-C941-4EF3-B234-E28D5E6B44B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21823F9-147C-42C2-88C8-74557C97CD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DDF8E3AF-2507-4F3F-B448-DE11A1CEE8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1403C2E8-4EA2-45A1-BDFD-9048A9A242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84AB07E1-B27C-472D-BE39-23D70D8BC5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A7B2046-91F0-472C-8673-F2D43383F99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427946CD-CE46-4A24-8E32-ED8D70457D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A1AB835-59DB-436C-BCB2-A1F7733EE27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3562F79-9D93-4D40-A1EE-759AC88128E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6708C7C-BF2E-4297-8712-E0DE4562374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F6F857B3-5F08-4D7D-B7DD-F946E76BFC7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1F7C16E1-7330-4B87-8DD7-B18E33C6A44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6BB4327-A29A-4F32-AE75-872F33F4BCB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12A9C44-5E36-48A8-8DA3-99EC2F14FBB8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A79A7579-3745-4CAE-8288-A62EA9DD323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184A288B-6065-4EA0-9886-F90E979BDFE6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8AA5092-9DBC-4D7A-9B42-21B514B67F5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686A8F1-EC17-41E4-A7B5-4542B91D614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B8E71F8F-80BF-4DF3-A7A1-68C8C2A5AE0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C5AA803-B3DB-41EB-9F84-505D6902EE2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761A69B-AAAE-4346-AF40-558524DC276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F3C2A5E-E99C-433A-92D2-76888218C42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7D2108C0-32AA-4518-AD18-84D716DA1B0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8D4BB17-B609-4F90-A945-2404D14AF24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3CBA0E84-E647-4B23-8678-3B8164F9BA5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C5419B1-5D40-48CF-ACC8-4CDEF4CF397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FB6ED89-FE2F-4BD3-B4EC-F09CFE80235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170E713-02F0-496F-AD31-6C30E76D472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347FF55-5CE8-441F-8736-43C20C5FE61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78EC61DA-B03C-43E1-B6ED-1542E07D534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EF688660-6F97-4184-BEC0-72CBA297D12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333C48C0-A960-4B06-AF3B-378CE6C494E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9A7FED92-4F81-42BD-A340-5334E84BA17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BC3EC382-5B88-4036-B7DC-93C5741BA34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C1C2212-5F81-4EB9-A65D-DF309225EC8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7A00938-DB1B-4391-A5AC-6F0EA2077DF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882BA9E1-6983-4426-BCCD-C39DE9393EB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CEE4351-C841-4054-A836-AACB9434B2A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38B7630-3EA6-4A1D-A33B-4C2FC191DBF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8F6E11D9-CC83-4038-8BFE-DA5A01F6BA8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814B99D-526D-40BA-8BD0-2A6DDFBA1159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357DE6F-D53C-4C51-997A-3EE103E7EE3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50EB023-0124-4B3F-9672-DB20346649C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0A307AD-08A8-4F0E-B67F-F9035253D52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DB646E2-97B1-498B-BACA-520DE94B17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6F8403E-827D-48D4-A93C-B48AE912673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2BBE048-B69F-461E-B4F9-C5C3A73C2CD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81D2AE7-2156-4D4D-8AF7-1D536766AFE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55E5BDAA-7E54-41B7-9ADB-17E47675F9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1F81536-8B11-4B65-A55D-DD2C901FE3B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E4E5F836-A1F5-4DBF-A749-102233127E3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01B64AF-3890-4576-AF6A-6E79EC1341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8C7C15A-CA31-4C0F-A8B6-D25E062D762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AACF45F4-DD22-4656-905B-084CE89BA60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FC26C41-3286-4E9F-BA38-932F4E041E7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6172E8B-144B-4BE4-B8F4-7A6ADB7BFCA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4073320-B115-4EA7-9ECE-7EEDB7952B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0898304-165D-4925-8908-8E99B7646C3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2FA0A705-4E9E-4CA6-9688-45F68B4E6B6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3C1E02E-5CB5-4A64-A11A-347439C5EE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AF3B805-B50C-45F9-BD70-FF44AC4299C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97DC4D9-654F-4853-A55E-052E981A38F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CEB8428-6EDA-4002-BB33-02263DC1101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4686197-3E43-4436-871B-CCB567583D9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622D649-1479-4A43-B659-A64664553799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771DB52-6069-4B26-BC7F-185706C2F95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D584644-E1EC-4C24-8ED8-8030642CCEF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FE1EA0F-7396-486C-A072-34874FE78B0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2FB1CDA-5ADA-4787-B8E8-36F84217A3B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AE51A66-A29F-4A55-81E1-27D240E485B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FA9E8C86-BD03-4F0E-85D2-A82B18291F4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7876FCA-8E03-417A-A550-9062F3622FF0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0D60428-82C3-4C0C-A8AD-587DA577F5B5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2416ACA4-2F14-4781-9F01-B005E52EA40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E3341385-FA47-4CAF-9F09-F1851340174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C5ED086-2485-4ABB-A5DF-173E1D8740A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C2681AA-C01A-47CC-B6D0-B9D17E58B68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E10DDA4-930C-4B80-9AC9-9DADC01D466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A415A053-A39C-4E06-BDC0-D97871FD273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A45ACFE-1C84-4D33-A96D-24BFE0A40DA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BE655DEB-27D7-4E7F-A657-36B1C4BF5044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6BF404F-397D-4F12-A9DF-E2B09972EC96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56CFE1D1-1202-45F4-9939-6F5E3FC61BA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4809B0F-DC2D-464B-B14E-6C39C4B5F32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055A062-42B7-430E-9AE1-73F92C61CA1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422B86A-E4E6-444F-B65E-B85FD899FEC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ED55D54A-DEEE-4BB5-BB47-7105428332F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D6068228-906A-4E67-B213-AE3BF6A5E1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4212FD9-EC9C-4015-AA5E-0C6F343474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AFAAC9B-0091-404D-AD2E-15D3B026B5E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A423EA8-FFA5-45D1-9698-D06CD189CEC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3802BFA5-3FF7-4D26-846C-E551D0F6564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4186036-8731-4F52-9A33-D327A79E3BE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1284EF6B-3D2B-47C3-88A2-5F79AE3639A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29243BB-2E34-4517-BBBF-B596197081E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6AE62438-36C5-4C30-AD45-5956B0DFE44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6E23A57-9AEE-41F3-B1BF-50B1ADA31FB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26C5606-28C7-4955-AF09-017C0B4CEF38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C7633C8-0D1C-4A30-B0CD-D031B8B436B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C554481-8C52-4BAE-B711-689D64CCF69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EFBF46A6-D28F-4D73-A733-B42783DDE32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589062E6-FA3A-413C-A221-35495B067F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392A1E0-B078-48D3-823A-85C1CD6F60F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73A85F2-EC92-48B4-9F08-387E938AABE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2429D6E0-334B-400D-992B-F2AC744B16F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0461349-BD37-457D-8C61-BD3E1D1942BE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7DFF7CF1-1321-4977-8311-84FE26BCE30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62233CE-91FF-41F2-B2A2-1818C9F9E43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9C85A6A-1E3D-4872-BF5B-F7EBD9BFFD8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4FB80E97-ECC4-48D0-89B0-BFC4B39A5AC8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DE6935E-823F-4185-8644-F9461AEA4600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E75D0D08-7DD9-45C3-A778-222B3B0F01D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D1D47F9-DD1A-4463-A345-D26A9F4604A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708F6D92-325B-4FF6-9AAC-5BCA89781D4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F5CF89A-5B09-4857-A1B4-1D2D31D24AB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033BBFD-BA02-440B-9665-3081AC0CB04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FC715A3-DE57-4A0B-8ED0-9278844FE75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8F37AA3-0775-446B-9D2B-209AEE9F43A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CE43967-B50F-411A-B4E2-CE76C565F85E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C14DB0C-DBFB-441B-95A3-1FCFD49E1A6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F4DFE319-9865-439E-81F1-FEEC041EA65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57E03FFC-C581-4B0C-833B-35C7473EB09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4431F827-D21A-40F3-B180-2CAF856D911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6937A82-8B23-4E82-A236-CA9849836FF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1A4D271-B483-4EFA-8432-931596E2928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CC937AD-C2CC-4DF1-903C-93BDC816266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8B5023E2-964B-44FA-B992-D39CB6C2C7D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DD39AF5F-641B-440A-8D54-BE517A85011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D780EE6-C9A2-41A4-B545-B5E523C80F8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A2AC05E5-8F96-4063-8ED6-C1ACAAF8C68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E01FEA2-844A-4218-B206-6A1F333B493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4E76B1E-40AF-4A37-942B-70A7F296CD6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5337BEE-4865-47D3-9F5A-8AE18185DF1C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1BE29946-C49D-4A48-BDB7-6C3D44918A9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B6DE7AE9-75DA-409A-AD4E-FF229D66D80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0B1BF67-DF64-47B3-84BB-934DDCA465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D26614C-B9E1-4DB9-9546-5E6FC2F120C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D4A9B8FB-1002-4F15-91ED-13B41F87609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E251C63-DBCC-4399-B05B-5CB62D1AF10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0832FB2-C035-4727-9197-8806EF5F33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D57919D-9E94-4342-966E-73546F2C9E5D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1C34E4D-FAF0-4CDD-AFF1-D5E61AF98EB0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2907BE26-25D9-4B47-BC1F-CF4EFEC8470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D701233A-83CA-4A71-B37E-94CC3CB721B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C07144A-895B-44CE-8020-0EB42A60F27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7E2ED1E-1EDA-42DF-B8FA-9C48B5E065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A3C78DF-4E63-4593-BE8C-CB017243FB9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9B93E3C-4E94-474F-A678-6C73BB3644B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36BCE20-9EE6-4237-B382-7EA3866B3D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FA92827-3057-4F91-99FB-CDC49599D1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F16D15C-1C28-4E89-9F41-6E460993E3E6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56AD6134-831C-4089-B8CD-B15750E6365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CA72EDBF-5E9A-42ED-9112-BD30D85610B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307948F-0E36-4877-ADBD-8B7BD23E3DB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E1C1C2F9-DE49-4D2D-8BDA-E5059A65C65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C63BB919-8D30-4701-9ADD-BD5B8B86B42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41A32721-D0EA-4998-8360-85B3B6B26F0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EAC85D9-266B-4882-8F8B-C1FD4F88C1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80BFC63-0796-484E-AC9C-4AF8B43FA6A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E77E936-6213-46E4-A92A-18801B6C6203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6B66A2F-D7C3-4ECF-9FCC-37E4E4E372E5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BC631A9-84DD-487C-AE8C-254BE8098EA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B48B005-E2DA-48FA-84AF-B67F509D928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E073DE1-9A50-4B55-9D7C-272956608D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5FDE6B7C-C92E-419A-BB5A-3B2D741398E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95B08920-AEEF-4019-8C0A-00425767179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A3A9C5C-C124-4E03-AC7D-42B50A080DB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4A1B465-5FAF-4FCD-A8E4-93E188C3C64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8375429-4260-44C4-9361-612107DE8F3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D11C7F1-B3FF-4847-9202-AE51D52152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DAD9E7FE-B4B1-4DF6-80A2-175BC051698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9EE1360-2CE5-4ACB-A0AA-39689BD042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DF81002-535A-4E74-9E40-63B6A88298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574C9DA-BA14-41D8-A654-7E91412E32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336F5C7-3BCD-4AF0-B2A6-62CA234D2E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A06B075C-EA3D-4773-A679-47B51A62D712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856CB6C-486D-43F1-B2EA-FD1A4FFBE3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DBAB278-D899-4C5B-9907-C404EEB2298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66722C4-C0E0-4602-B727-57B62DFA8D8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A10F6C16-CBF6-42F9-8974-70305D8AF93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03F45424-18BA-470D-B1C4-6D9899B155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6C4047D9-440E-4B6A-A90A-1C193A30654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D345FAC-A4D8-4A46-9344-8C3F1B84F9FE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4EC73379-1289-4AB7-92DF-78055E743F8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36EE975-B267-4726-A167-8B3242675F68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E09E6F2-E204-4162-B3FF-B044BEC6633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58CD0A1-6500-435D-8C18-C15F9373106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4DA04EB1-40EF-4FB8-A400-F99360CD1D72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523B698-8EB4-4088-8B39-0FD67144C60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36CD366-C761-4A69-8399-10039D121AF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41403D3-02C1-48EA-9A0C-A735E0B2C04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8CAE473-B6D2-4603-AF35-41F6326DC6C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453C71D-0507-4B7F-BE2E-D96DAF5170F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AF12F4C-7A01-4329-B5E1-2A9102A10D0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72525391-2A8A-4FA3-9091-EB88F01A10DD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3BD1C42-4579-4197-8F56-9147EB62F3C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5FB84E14-117B-4437-A23B-FF52E6CB237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894DAAE-6C40-4453-998C-B4121DFB66B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674670E2-0DDF-4275-89A9-6CC065C38C7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1B2274B-2DF9-49EC-BE38-6E4669F5586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F0B4479-A0C4-446E-9703-8B9C474EAC2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44497729-7B99-43FE-A2B1-7110E02B01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703DDB5-CAA2-4DE5-A6DF-F4B39B63796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2AA9C72-B756-4AD0-AFC3-18299B03D55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E747F4C-951A-4357-9C09-993E450B44B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E6DCEDD-8D91-44A0-BA76-08890D48C58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BF6B9FF-EA2C-4E7F-BD07-DE20B7BE0A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F5392DCF-9F71-4D5B-B602-A6C2C036244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F02E3D8-2B50-4746-99D8-6952E92C2AB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EFD6770D-5FF0-46CB-B24D-CA6FADF93D9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778C54EA-BC5F-4EA7-96A3-01A20238D6D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C9F04D7-1F5B-4817-8F0C-591533452FB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74791AF-347A-4CC7-8B85-37EABADEF25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AF8042C-6040-48A3-A855-97EF8F60638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FED2428-2A73-4598-A38F-C955D46598C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66181CB5-3A62-4972-AFB6-36ACA8CD4E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A9DD7DD5-7C48-460A-992C-4AF5A3C6835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3C6FDD79-02B1-4E67-BDD9-F3AA54FCD61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E1C16DB2-E96E-456D-A695-5C7476A8CE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DBE2676B-9F31-45DE-A724-FFD8EF2E94B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E3F2E63-BAFA-4CAC-A2A0-6EB5A35A3CE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35F204B5-6370-4D15-B9EB-4375F2C490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DF4AC4D2-5100-4027-AC9A-68897CB2955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516EDE9-0363-4E25-8534-EEA38121308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7CA153B-FF2F-439C-A5F8-9774B45561C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9898B37A-6AFE-4938-9097-09874595606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CA99619-B21D-4D73-B821-58A64FA4EE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BEC2B04-1A34-4F99-B3EF-F67B4F860CD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37113C6-B51E-4C4C-A45A-6860247483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C6F3FDF-5C8E-41FB-A15A-5FA1FF787F5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9486BBA-B05F-4CD4-A77F-5F634748A09F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6954EFF-113A-4AA7-837B-8FA79A526A8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8D12215-2107-48BE-A0C5-BF21E96AB79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9321599F-1B3B-4200-8B85-A814830F4CD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092397D1-DDCB-4587-A9F5-A4FAB73C69AF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B9B9E73-EC5C-402E-A2A1-155D129B15E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1BBD804-FF9C-44C0-A484-13522853BC5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F84AA83E-F506-49F7-95BF-77202505A49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37C3C928-D9F2-4E76-8E0A-8A6C1AB5875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EEB785C-5413-4DC1-BE67-435DD3F9544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9EB77616-F941-450B-A538-82C453A1AD5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D0CC5F8-9965-47A8-93CC-D62D8615137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F7D07D45-E9D4-4A9B-B5D7-741514A39429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DC96E43B-92FF-4175-9509-0FF9BAA69D3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4362448-2E24-4B02-82FA-43FD1FE71B3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BB4B45D3-4361-453B-B23B-3E96AF28AC3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22D8155-6B65-4093-BCE5-92E06352D19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D0DA50CB-C69E-4E9C-BC3C-558D30E8D33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173843C-940C-4667-A026-CC6C8899D63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1F12D52-C253-418D-96F5-064CC47573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99CB4BA-3C18-4901-AEF6-82086D4A7A7E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924BF3E-2C6C-4F35-B8AA-B77FF38AAAC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DD26FE63-CDE3-42BE-894E-E75C7C98B30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BDE6FC9-B93E-4B5D-B4B3-075A5183CB3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6D44B486-FC10-45BD-B4BD-C6F4C8FEC1E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1FC890A-F0DC-4F61-8329-0C9E2963473B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5E333E9-C452-44BC-B7BB-113DCE1FF8F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62FFD6A-FFB5-45FA-9051-74B49829E9C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5C828D0-35F9-483C-AAF9-90C61517E2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296A134-7172-4926-9650-21B09BE8C4D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8D49C78-6389-4F51-897D-99A75C81AD1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D241B7C-3B4C-4B7F-8BDE-860D6A16DB9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60EFB35-AC0A-466C-B147-FC90A045796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88A89C0-1ED4-4432-8C43-BE41D03320F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1E95E705-67CD-4CA1-A42E-25A54D1F018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C364026-0AD4-4A87-9914-BB5E8353C07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79C3953B-CD80-4B2C-81E5-9944950CEE6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6D0470F-1295-4621-B521-592EC318B21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F26930E3-8BCC-4905-8E3C-17CFD9C6293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C3987DF0-3EDE-43B0-9A08-6B266BAEFFF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D27D9EE-F622-4490-A329-905E0EA38B2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46C3CEBE-1A6A-4F84-9B87-008A396511A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A186465-37A5-4DEB-A278-364D1F8D60F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0984311-1C33-415C-AEF0-969575D293A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3A53B4D9-2AAD-48F6-A50D-9DF7809BC45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667F320A-1677-4B1A-9E69-29565C90F7F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9061D25-544C-4D42-891D-4B7E512D0A5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0FF4AB9-2BFF-49C6-9B0E-1A8AC4FA175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DDB8FE80-97B1-487D-BA80-889AA13092C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8DE8F1D-3594-4BD1-B875-6312CD22628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166A569-ED7E-475A-ABEF-F11F9205B8C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5E5E793-38A0-4DA5-829A-63F831FD856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A7C66622-B3BD-40FC-B340-8EEB280EA1C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834FBF88-628F-463D-852A-4B8E2CEE10F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8D600E9-AD4F-48AA-8C78-43981D8DAE4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9134C3A-83A9-4B0A-9126-925AB0BC13D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6705778D-D978-4950-9CCD-DE7AE7687A2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1ACA7EC-2C21-4132-893A-61D61E2B24F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93B9E97D-39C0-4300-A368-7EE94649301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A59AC726-5B2F-4238-BF6E-7AE13125C6D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8B9BA4B-4539-4282-9436-DA41A78A1A0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092479C-7FB3-4BA6-82A0-677ABD12C9E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D9AFCDF-2D00-4469-B90A-49E27DFDA3D7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0108F86-D386-42C0-B1C4-E390B2A2B9E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5C47FA6-6BAE-445C-BE07-93FE421CB6E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977BB6B-8035-4057-8296-F9565B46333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2985462F-7915-4093-8CE1-5280C61EA68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AE2475A-9251-4342-89C3-34C3910E302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7ED75C3-6D01-4422-B42F-2E77F48C49A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B56D4838-EC49-446C-BB3E-4358D577FBA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76AAF6C-2241-46A4-9466-3EA4610889E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F1FB8A5-675D-4475-B157-E722ADA4D98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7BC4E779-14B1-458A-B815-97885A661BD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DD830E1-BE19-4867-91B3-688AC38A436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54B7331-4D14-442D-B205-7C1C8C1046E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EAA0B9A-E33C-48AE-98B1-98F1CB77AE8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78684D2-5FFD-4E8C-B67E-24B5EAC677D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72BF030-0624-49C4-8ADB-471372260F4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28B6FF3-A97B-4406-A511-04505D2CF53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9454DA55-1970-4108-9697-8333E17A88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852B048-B56A-48B0-996E-B01DD107AFA8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410B305-779A-4D3C-9F8B-42FFBFD6CD3A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B10809D-2CE4-462C-9C1E-86AC9CF9E16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8A47EC3-8DDA-4FFA-8054-4D98B02AE5B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EB6E3BC7-6FA5-4667-9595-10FDA8C0B458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E36D2FF9-C727-4C16-95B4-CD8C4BE051A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29B1CC8-8390-46DF-9878-B94EF8180B3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A0E33D2A-D40F-42A6-B4A2-B42247EB6CF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88DC702-1296-4043-886A-CD2ED9549F4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CC4793B-269E-4D90-A3EB-3C05B4CA0EA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F2FB32F-B39C-4425-968B-15E6C26EA1B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40EDBFB-7A3D-489C-9C08-4EBCAD35D62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CB33BAB-373E-4DA9-8710-624FC3901D1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9104971-114C-4429-AADF-CB8601C7186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3437C2D-78A9-41E6-B843-7A953FA2EA3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1EC666BC-47BD-4BB0-9FCE-6EFA88E0C28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F61B25E-4B97-4EDD-8373-F8024E1C0AE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6D47225-1B8C-4B1D-919F-9C9F10DC69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30688D71-5257-4997-BAC3-123940B93DF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06DF6031-712B-4411-A692-FCD03E28FD5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BA93D6B3-F338-427C-BFED-B764ABB98049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13578E4-226A-4B1E-9A70-370C820E39A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74765CD0-7FB8-4804-A7ED-5026457FBA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F3A29EDD-F339-4A67-B31D-CD747BB1BB1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588837E-FD27-4825-B6EC-C2FC0455B3C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74DDB87-94F3-4CB9-8DBA-A7365242FA1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B37C80F7-11AE-456B-9DF3-186C3F96ED3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EC094FC-CECF-408B-A89F-C98E482FC45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7DB0D09-6A6D-48B1-B7EB-54A95E9D88E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99388F55-52BC-44FD-961E-F5A195699F6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4FDD1D93-3FA2-43BB-B95D-9F0028C7C00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B37C42C-3F42-4CBE-B4F7-F886538B39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BFE7648-2B62-470F-8A74-C00DB4AB5D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A721FDF-F7DC-4129-A77D-484ABF3218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D1C3F7C-A02E-4A97-9020-BD0384A5AB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E35C957-0A74-44CB-A49D-4347805803C7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1F80EBA-58D1-47B0-B562-B2E9C4B262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7495FD51-F739-4E72-9468-F997F167997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B199A64-74B3-4019-8837-54505D85F51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51E1DCD-CB2F-48F9-8014-C050620E7FB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AB0B2A56-B755-4973-92DA-D9B179EE59C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611283AA-3189-4A6A-8A54-69606A4B582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F2CE1C0-1A2B-45B3-B3EE-F4D59FEED6A6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E61B58E-A46A-4377-8441-2F88A19E20E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A20B93EF-BAB1-4CD6-9DEA-E65716562024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29F7124-4D57-47BF-87FB-5FF0BC62408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69A1B8A-6C47-4757-94B7-18FC49E9F84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3C418EF-F5D8-445A-814F-1209CC2D082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A2633EAE-FA13-4923-8A90-70DF817F738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3C149B9-BC8B-4E4A-996A-38D0AC18690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5B8952DA-3A9C-40A5-A1DA-365B1D5BD0FB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1E1CE4F3-7B9E-4C39-9B38-F745A3B168A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DD098C8-9C19-43C0-9459-7AC3EBB20CE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894AFB2-E931-4C53-8782-C13D8D3396B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F9A70066-7D2E-4B10-B207-EA7B16529FBB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71408E67-DBEC-405B-8464-129741A436B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149003CA-CD46-4BB1-9DA9-E039A56B41E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077D60A5-720E-4906-9AC0-1B2B7022175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EDC5C143-57A2-444A-A7AC-1345F4C64DF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6E16E91-F003-49AA-AA11-6B00360D3F9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1827226-991C-4EB8-898E-7DDE0A7CB22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DC3A2F0C-F52E-40BE-A9EA-DBFC5C1C7F9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FD25030-1DCD-4F50-98EF-6F4F26C5C6B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FD2958F9-F804-46F6-9EBE-250D23B20B2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FA4F816-5A14-49A1-B7C0-8B6112DADED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496773E-91EE-44EB-879A-E1C3AAB2D7F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233DF9A-F5F5-455C-8BC9-7E9F7A28D3B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E0AA6AB-9449-4778-BFE5-501C25CBAE16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7D7C2BE-B250-41F7-A56D-147CCD237DD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0FEC5E2-143A-4912-A42E-7F48AA3C3F1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A7789F7-03AC-426E-83F1-7EAC71B66B1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867D3AA-7274-462C-9072-41EAE7A7B52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1A3F35B-AE9D-4629-AD55-7665DDE9648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1573B146-DB5F-4FC7-B74E-CC343F3F1FE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01C72A0-E835-42C5-9058-07CAD803B4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C2A8926-F0BC-4E8C-A7F3-65D10D06C9F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2DE2D03B-F0E9-4526-A741-0428DBE19FD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1EE6E5BF-B7CD-4E8E-9E60-CE1E9D55DEE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3DAB495-79D5-447E-AFA9-AFD17B7A77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DDF6A5A-5EB8-4916-AE40-E5CA864112A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78FA393-7E50-42D6-8DFA-24425C7E1F4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DE57AF8-3588-40D4-9F9B-6F8AEACE47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DEB2DFB-99E4-4314-939E-A06A2E30C3A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B47C14B9-3BAA-4529-B526-E90426B440D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D6F9F00-07D9-4BC9-9D61-8E9A99F6EAF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4E56066-3F66-4C72-B1FF-511AACE7631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AEA562A-64F5-4869-B5AC-BB9D604B2C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EF5803E-08B7-4643-AFDC-4EE047A6ADC3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F35D826-9145-4B15-B892-0180926C5B3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D6004DC-1919-44DC-BAA0-3535FEB230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B9CAA26-E880-4E46-A828-BB5C9E9DD88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ED7C704-7289-4667-AFCC-4FB2FC155F1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91810D8-7D63-41B3-9EAC-AC1D01FAD21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ED6AE28B-BF89-4396-8E48-33256438D1B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834B502-657B-4AF9-B628-D3A08507784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A04678D-4A09-40D5-8A2A-C958DD9A7DC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5BA8C20-C345-48D3-8B79-57B0D1FA313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E1C685B7-D79D-4B65-B63A-EDB815A9C9B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878A527-B0F1-42D9-BFBD-AB2879D1950E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5B67487-CE83-4877-ABBB-7BB33968558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4955FCB-F02E-4289-A45E-D766AA6AFDC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F5766518-21D1-4556-BFA3-9B96E169C1B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7D1F559-2FFB-4BA4-B3C9-7BB8B0CE10F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BF6FE93-B6C5-4F65-8C3B-82E6055A63E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D4BBE029-A1C5-4AC8-832A-BD580E92520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9A5495D-C3CE-41BE-9638-C7A01DCD527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5B40B0C-E404-4E3A-A8A7-90192DF7F0C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C5FF678-800B-4693-B6D8-B147AEEB953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E019FEF0-3F9C-4978-A748-CBA25769303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0F9636E-91FE-4F95-9658-072D78B02E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62D6F52E-BAC1-4EE1-8942-A868945EFEC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0B2625D-2E66-42AC-BBAA-57E2F005AD5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368A5391-893A-466E-A755-4594C32429F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EEF18D3-6BF1-4407-A1E4-758540FFE1C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74AF7F2-D78C-4844-A9BB-0D3E86CE840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05E1112-63EF-4784-8BD5-37597790365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5507F48-70C8-40AF-B8D4-64C363235F6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854A159-501E-4522-A652-31932AF5BD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0A8666B4-339A-4AC8-9732-56018CFDA0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5E1D0A0E-1450-42F2-9544-AA77638F410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4528EA39-FF71-4EFE-8DEA-A2877CBCA72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8B259688-A66F-44D5-A90D-AC1E9969C19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4C73BBE-81DA-48C5-9401-8B5EA8D2682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0A95B25F-544F-4B14-BEC9-46D3A7680DA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DB9268D-D26A-4394-9B71-FA5EB5EEFFE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5D8E92DF-0883-4863-9497-4585E4FA894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175F575-096F-4211-A3D9-9B1AF2600C7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E314743-E84C-452B-89B7-6EB96081875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ACC7C0CF-7493-4CB8-89B7-658FAC4193E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40E21F31-D55C-4F6E-9F48-927B395BBD4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7A3A6021-A89E-468B-B44C-A1AD6C6BEAF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C9FEA53-C3C2-4903-BEBA-E93D98E8DB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AE6440CC-7879-408B-B29D-A7B30073E6C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8F4DA5B-0727-423E-B62A-1AB4B44D78D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9FDF8A87-37DB-43A2-8D16-2C94D22F283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8263BE7-16DD-4401-AAAF-59002A542660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C1D2CCAC-D02C-4FEC-8B52-6F7A492F1D3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C0095A9-1A0E-46AF-A006-2865342B67D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92B8FC3-ECED-4F81-8366-780A6366F04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217A53C-B0A2-4334-BEEB-D2F9D481D1B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7954C29F-F56D-4A60-9561-1B4AB05B8298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D46372B9-68E8-4059-92A8-85015256350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A35CB257-5166-4E34-86B1-482079F5922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573F587-137A-43DB-931A-BF1A7BF902B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97313A3-433E-44E4-A91B-3DE7710CE77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6957B8EC-DC34-4311-9125-BB415BA6BB3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62E1A919-E4D1-4D05-9B7C-1FFCD601B36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FC6E294-9F4A-4A76-AA9E-075347136FD4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0051C1E-C2CD-4893-B239-777EEE0F6E0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27CCA7C-D65C-4803-896D-FE5719B064E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07FA437-C16D-4D02-8E8F-B07D1D31146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D4490A45-EFFA-4124-8D84-757874539C9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15C26CF-49B9-4E1E-998C-1F62DE2CC98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C82EE12-EE03-4018-9931-86B8DCBB77F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4082BEEE-EF51-4845-B263-60B9DD16263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942A4F4-2219-4EA6-AB48-3963709643A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54AF2AA-5879-4173-B4F5-FD90C422B88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FBD9CCD-744F-4380-AA42-EF548C693B2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24F6181-088B-4EEE-BD3E-7CD14D35D46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5AA9159-6188-4466-8833-1D8E930ECFB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9CD9C70-8B5D-47EA-A660-30EC0280FE4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DB046A2-81F5-4BDE-A375-EBCA10B6E32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77CD4EBF-6591-45B0-BBBC-93651CD0760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C90105C-B334-47F4-82A9-FE7C46A2116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82A8C45-9800-4043-861A-AEF7A431D5D2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1B5874D-2D7A-4619-9A9A-35892D2190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0C5175F-6437-495A-BE8F-D4F7E249704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157F711-3441-480E-9681-5E7C34EB8DC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6ACE1AA3-CE7B-4F51-B351-604EB3B9A2E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5BECE29-27B2-4FA4-8523-29857A2B43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893A235-EF68-44C0-A3A9-0B9477D1D5D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02CFA89-C296-4A6A-8F2C-01B5FBD1B55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5970085-BB44-4BA5-9D11-88EEA7808EC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FCFCA9ED-1001-4A02-98C7-CBEC48602518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D5EE848-5791-47A0-B2ED-A09B35BC411A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9B3BA9D-0644-430A-BF6F-1CECDEF14DB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2DB0CD6-B6E5-4281-9ABC-44C07BC7E76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C840DE5-EAE6-4CF2-8142-83F80728254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18ECA49-7A41-4E18-9265-E2D14C5AC3F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3B53369-CB62-46D7-B923-48736D02DA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C6EF530-F8E5-42E6-BDED-B9387BF7DE7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AFC07DC-F880-4A59-AFCC-1D912E49B56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095A5D7-A300-4410-8F43-D7FD9695BC1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0592DECB-61D0-43BE-B4CA-3272C0F2BD7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6E76EFE6-A980-4D9B-8BF0-6CEBE2F325C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27D4332-890A-49E9-96FD-880E1493649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505CF5F6-6436-4FA3-82E7-214EC7310A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6644941A-1913-4975-A6C7-094A3AFC66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9B7D4CF-F1B3-4970-91F4-B0815845E14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2DE0D45-2FF8-454D-9524-6BFA9BA1FD5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558061C-5DA4-422E-94DD-73E5CA4D01B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61B21928-8F72-4CEB-8C53-786DB193A7D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87F8E8D-E351-4344-94AB-27F9B9D488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8304ABA2-539A-4DC2-B61D-43CC6618307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3986D98-DAA6-4A37-9D62-EAA92F551B3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615ECE0-6D4E-47A1-873E-DD352E090C40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776FF9B-54ED-4560-8B09-B3611B0D58F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3B9C2637-6C70-4A87-9EB7-E98403F26B6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95539A6E-DAE5-4980-B430-539E23D515D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155E191-1F16-482C-BF5B-3317E96F74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E8EC9BD-DDA8-4C2E-942D-67B8FC8AC89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F406ED2-B1D6-4F07-8993-CD769515AB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B8B5E721-17C0-458A-A325-83FC58BBE3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5A6D718E-FF6B-4335-852C-2DC778113B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01EDFC73-D789-4592-89C0-A18790D9B8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53B56D9-FD6E-4C99-A96B-6E42115FE263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E8CB6C2-FB66-4FF9-A19A-7873647E1F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4A191DF-CDE1-4901-8689-838BC2C1436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67AD7B68-D8B3-4E78-9CED-56922FB86E9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EE432DCC-6558-4ACB-ADEC-6378AB3ECFA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E3BF86E-DAA0-4EB0-9575-E76F6D2F9A7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5F65FBF7-78FC-4431-911E-479D5FC7D4AB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436B6E26-EB74-4EB0-9F7D-779375305850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01A0D9DE-2006-4238-B0FD-EC06874EDE7C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783015D4-EEAA-4147-B77D-6B6F051032C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A8E6DC2-F879-4EEB-9412-F6F1B5471FB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8F90C4C-3C51-4E82-8C7F-E8705DFEA2A7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AF60DD5-9A6B-4D39-8671-44B6BD2E6E1E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7858265-72A5-4E10-9867-464B4A74E41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448E399-5381-4AA1-8CB3-5ACE28D83E55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33C1BBA6-ACD6-44E7-B459-B142D2091EA3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5889F525-4FAB-43A4-A1EA-EDE5C18B177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DA9C084B-6954-42A6-ACAF-FAE73C3A4EA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DE2E4E5-D5B0-41CA-AF35-61A42E2D024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1B698607-3FC5-470D-9673-76CFAB45257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FBAB2F5D-CE90-4A39-BABE-35623D36DEA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8066508-5D67-41EB-A54D-CA7C41C2956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FE11B10-8F15-44AA-AC13-05CE7B2960E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DCCA9E0-E581-4D69-AD47-4FD9729491D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6D4C9B9-13BC-4BA5-9E57-BE3812CAF98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D5D923F-111F-4728-AA4A-0D004AA51EB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02F64D6C-B0F1-4B20-A278-049015AFA95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53C1EC6-CDF3-494D-84B4-C89DB8C10DE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3BE661C1-D6AA-4E39-B247-1DEBC762D3B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A0D8193-E235-4786-AF3D-64A7140B12F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02F4839-9ECF-40DB-8359-B93F4B466BF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96441CF-ED76-4928-BECC-50904014EC1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ED1AF72-3738-4911-8613-17C6AC8DCD17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D4FAC07-A1B9-405A-BC55-4A6BD260F78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FD37246-33D9-4572-BAA9-CECE2BDE39A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10C7726-C434-460B-8B49-053FDEF2467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45254CC-E783-44D0-9F42-158D4D3516E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88C9C5F-7486-4CD7-88C6-15860B3FD9D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9B94AB8-87F4-40E3-B5FD-72014D085CB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D205E5F-AF56-48A5-9946-ABF20B61A31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BBF606E-C99A-4BDF-B6D3-50A87391A42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6BC161B-E14A-46EA-8747-3E84EDB8F03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074FF357-3B7B-4E58-A201-FC23993ADA8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8E13A18-88A8-4073-9587-5B105BCA55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7D5B34F3-06B4-4B4A-9EBC-3E767E195C7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D08E926-E6DA-4EED-9B1C-B19C2FE49AD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0482BB1E-B016-49C8-95EA-F8D4793AF7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C9758A1-30E2-45F9-AD69-C5A4616E3FF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88E7B55-C3A8-47FD-B75F-9641CBF336E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989BE64-0929-47D8-8EF3-B9F9EAF3B53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D4347E97-3582-47E8-889C-1EB977D830B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6F0C374-35CE-4641-B3B1-CA010DDB032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2CD76412-F11B-434E-A50F-40E74896C64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E8556A5-ACDD-4BFB-A04F-33751F2817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FCCD6C7-F107-43D0-AC02-8C54D1166EA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9C4AF710-D99B-4076-8048-6C7170C59B5A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856D58D-E574-48AD-B439-214DEC03F09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5346E99-B150-47AA-81F0-D56538A7226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4123B5BD-BDDF-4BED-93E5-271FA71472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E5AE50D-0C30-48E6-9068-438861BF2677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7370148-5962-4016-B9BF-7451E92F516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FB7247C7-E1D9-46C7-B91B-10571599EB1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4F7A8267-0976-42BD-9DD9-4FB3C2D4164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C51F30C2-7D45-4D44-BBEE-B189144CED6B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844AD36-8747-4DFA-8CB8-6A6380AF25E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1E8A9AC-C731-4449-9D84-3D4E901FDB6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AA4E844D-FEBA-4900-96BE-CA342FD50D7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DE1405CD-BECE-49EC-B34A-B7BB2C7D71B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7AA9CA9B-435E-45F7-91AC-0BC3EBCF3F1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9F9E20C-6DB2-4402-B311-7133B5456CA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C2CE2E0-4911-4CFB-992B-34A6614D6D4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7B5519A3-2BA8-4668-9609-5BC656A9154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F70C3B3-AB78-413C-844C-1E870700B7E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6ABE22D-A4BC-4FF0-AA9C-7E62BCAD9E0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5AA2DFDE-D342-43C6-9356-44858AC49D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CC0B3ED-6DE5-4D28-9AE5-219725BD66AA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717193F-CE23-45F4-9558-48E66380458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A476CF9-F646-4391-9A3B-A5270FDF267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3ABC5E2-E855-4156-B073-CFDEFAC06A7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FF98293-F0BA-4126-A53A-D96EEA240F6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C52CCDC-EDA4-443E-94CA-57C6B450526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265E8941-27D6-44E0-8844-C93F1A4A49A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58E3DB1-0CC5-4472-A153-9C614B5F159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C54DC33C-D7B4-4EC3-9513-516341EF09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65743FFD-45E8-43F1-97E5-258392F6AAE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525A7DD-C771-4B6F-8D3C-69930727A9C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55CB191-6F52-4F42-B869-F0AC6855A61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2310A14-EB16-47CC-83A8-391DEED7FE3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9EA7F751-54F4-4934-8ACA-B34CCA6D5CA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60DF65C-EB61-45B3-88E0-E281245F2A2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31E02E1D-0750-4C4A-A16F-2721957123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6BA53C7-5FA8-4E94-9B36-FAAF3F038F6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3E2DBD3-5F26-44DA-A607-155F2C5D1CE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17F98BC-847D-4C7A-BB3B-DA217ED8AB6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6228BFE-B0A7-4DA1-9FBF-8C1A99F12B2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1CFE8494-C847-4F72-B960-1C5D05908B1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C678510-8C7D-457D-8F4E-2B878F93046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EFC2E17-9A98-4780-9B3F-969E9FB10F6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451BCF5-BCA8-4233-90C9-D25FB93B442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E52D6E5B-B4F3-4E87-BBD3-4BF6870B0B6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A081475-30B9-4A11-8EF9-05C4694B179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BB01E3D7-38D2-4292-8335-1BAE47E36F9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4044B9B-C1FA-4044-8F20-F0B2AA030C7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BC9239E-1DB5-44CB-A805-241A49A274D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C0AB2C3-C0E5-47E2-8D95-1BA50BD6DD0A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0A2F2581-EA20-4BC7-9E4E-FD12FF7418E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E0FF69F9-F323-46C4-90DB-1946B997169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2B0DB9C-D60E-4D27-A34A-40CEF7C3425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5F8F028-50F5-441F-9F24-9FC7DB2F5F8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0E0AAA5-C391-45F5-BA68-9B2731B0199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591A8FF-CD84-4DA7-A1B3-BFAB0B0EE85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E1D03E8-80AF-4A15-AC63-FC6BBBE1C23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331E8E93-13A4-4684-9E48-029C7ADB7CD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42133C3-272E-494D-B839-A11AB879BB7D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8B6790D-1087-434B-8C1E-00A2A4C90CD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760AEADD-4A89-4B86-8BA7-A8C6D67FDDC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CA1A5342-58E4-47DB-8637-3A9CFA3B877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2AE85E7-7504-44B1-B370-05AF1D12E14E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18F884F9-D2EC-4423-AFE8-D880E963673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7EA2379-CEA5-44EA-B0F5-94741A3237AC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20758FBB-A480-4C5E-8605-FD17946B98E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9B48338-712F-40D6-9865-30640F6A095F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A7D0AE4-B8DE-46B3-8E30-439DFEFE461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EB28D937-E19F-4108-B003-C000DECFBF1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26396E8-8758-4733-83B0-5113A5D7AFC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9B36E4D-AE2E-4B81-99DC-011CAB7569E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56D3D5DD-5AF5-4ED4-9177-333BCAF8289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2254EE30-7966-48CD-9FB5-5360EAC9C14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657809C-673A-4672-9CF6-155F28A1BCC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05D79B6-DFDB-4241-8587-C09C78715F5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1739DFB-398A-47DA-B1D6-48ECC95004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357D4579-E986-46EA-8EA2-85CB2968CC9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A3BD42EA-2DC5-4B1A-BD4F-DA08893500F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5CE81D8-8074-4E6E-8FEB-75898B6EA0B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49EAF87D-010A-4E50-B68D-8BC8CA619B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AF911EF-45DC-4EAF-B194-741F76B5DCB3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BE640A7-282D-4D0F-A30A-AA3FF2EB53DF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24D9B4D-FC97-4F0A-B3C4-F20B12114A2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4238FAB-6AC7-4F6F-85CD-073571F3E0B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D2BBC2C-B1CC-407E-A73E-2E81A5B6896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C59795E-5EDE-4C62-9C32-636435BB8FC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49C8345B-3CA8-4CD7-8DCB-9F8DD1403E6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84FC688C-A069-4ABC-AE23-AD08595CC46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DF2E62E1-BD5A-4784-B2EB-6332A6FDC4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A2D43F2-ECFE-44C3-B219-2D263E87F4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C71799F-98E1-4167-9904-35B45C838AF9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F2151FC-9AC0-4A80-9523-D057B14A40F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14486AE-6BE5-43BA-9EDA-673BD22161F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F7EB8A5-4F81-4AD8-A8E8-994BD7C72EF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A610539-4221-439B-BA62-3F991EC34FA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00CB71F-3F53-4F99-8FA1-FB3DE26BF75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BD3153E6-3099-4827-89F7-1AEAF7F6E8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1750A5A9-025D-419B-AF26-0FB0A867E7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B84D32AA-DB63-49D2-9C1D-473A0FAD126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67FADD22-63D0-4D47-AA9C-01C1636CC2B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86AF049-EF8F-4CE1-8CA1-F490699342D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2E8BC03D-682E-4698-ACF5-EA3FEC0B8D2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A8041957-1BF6-4CE4-9CFE-555F925053D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1A7935A-B0FC-4367-8109-337D7E24D7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330D6D5-80E2-4D0B-A32E-75A0B69321F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41BBA4A-DFD4-4962-96EE-BEDAA06B5B8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FA500CE-35D1-4528-9821-1DBAA7F7BFC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56497C13-4F27-4C24-B089-02369B01EE7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52CCEE1-542A-412E-88DB-C7DB252D71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655B384-C6C8-4AA7-9446-40DAF200BD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827D817-7DA0-4221-92EB-4EFBEEC9666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BE8A804-D73B-4CA2-A082-4AAD8AD1F4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4E1F1CC-D03F-4A97-ADC7-978CFA23FB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66F9E9C-ABDE-4C8A-A823-0A480D3ED8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459427BD-84C8-4FCE-AA0F-0C1B42FE3A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9576BCDE-C0D0-4CC5-9D35-8F78BA20C7D5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C6898B1-4DF1-41FF-A563-A18B9F3C8C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FA865B8-57A0-40C6-8460-56B559377A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52777731-EBAD-4E90-92EF-BC2E96EAC4E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B41DD96-5B0F-4C3F-8A76-A5F81F0FBE9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0C1F983-F155-4175-8512-C6257837855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EC5B64D-BB06-4DB1-A025-5848C26D846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74745B4-868D-4CAD-AA69-1BB7912CC30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213EB78-D162-4BE9-BEB7-A64E5659A7CC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04DC5871-357D-4EB8-9EE9-9B23611F60D7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6510D79-A134-42C5-A659-C243B56460F5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9FB0905C-C653-483E-951C-EA5B236DFB8B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11596E0-1AFE-4E28-808B-E347A5DA8CF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6113FA3-20F6-473B-866F-C3574882750C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7DF0AB9-FF54-4A91-A9C5-A32B325F664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76EB183B-18FD-410B-9FF8-21BE4276168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F3FD8C5-DF3A-4799-8E6C-7E15E3DA13D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96F8ABF-C3C0-4EE4-A400-91511B29BD0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C04D9935-C1C2-4808-A6B5-4FF220D3D1E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CE909CDC-C846-4606-91F2-B125897B285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E497ABB8-DC3F-4B6A-9C41-D9F0BF60D8F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8B26FB0-9EB1-4826-B279-D1B2D761157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A236058-D0A5-4AAA-BFB2-D26027121AA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AD084E3-5848-495E-98C4-671387D02FE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1704726-FA3C-45C3-9A54-5E735D1E4F8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06A58179-3663-4162-8CBF-7E119EE6E38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1E1C94E-0C4B-4C4E-8908-7200F26D2AF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C16111C0-86B0-4D38-B694-385FE6D8BE8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2A83103-5072-4C99-B9E6-76B2AEC47C3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0F267E1-C25F-49C5-A67F-E936B7C09E3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87BFA0D7-7A80-499D-919F-6B5D79F3EFE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88FFB128-8956-404B-BE4A-98CC33FEC0E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FEF5483-0AB2-4ABA-87FE-7A12CC010E0A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6D3A277-FA27-4D4C-BB62-DBDF05A5FFE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A4006B61-DB0C-4E60-B7FD-31D30DD485A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0B39351-D7A1-4558-93E8-72A40B3B1EF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BFBE526A-1626-4B96-939C-475DADE6FD6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79BA11F-34C8-4885-A6CF-E4E2BB65979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F226A2C-97C1-42FB-ADE8-3647DBF671E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652532E-3181-42B3-A800-5B9B5E98B0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73BBF7E-25FA-4776-9284-EACF0A0390E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A60B7F54-91FE-4A97-A242-2EDAD9FEEE0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5525D2E-574C-40F3-A0B9-56F8059B33A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E35080C-8ACC-4C61-B262-22BC2CF22C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453DEDB-78E2-4464-BD3D-7CD2100B78E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819E83B-829C-435A-8200-E7FF48F2D77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1C0E9AE-A73A-468B-8E39-B26A4C7DC0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3D599B4-98C5-4D51-AA6E-32A65B3C19C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E382627-5775-4263-B71D-98566E8577D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A3F9B7F-D9BA-41FA-B4E5-9AA43299404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08AFA59-8A56-44CB-A60D-A308D13B311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46B80CC-D2F6-46C9-A2ED-992725070D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A72F23A-5D12-4095-B3C2-C4FB6A29D91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30846F4-E20A-4C2A-B0DD-DA347003A7C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28D0B9D-F6D0-4D67-97DA-3628FBF2539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88E7B53F-E0D4-4EFD-8054-DE6A95A198F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4062560-BF8F-4624-A14D-EEC3F9C27C7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077498B-8EA7-49C9-AF27-1F3A849D892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8926C9A4-1869-4608-B9E8-38726093CA9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A1F8996-2F95-4EF6-9590-3A50E16C229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77B4176-0A53-4904-A05E-3A877E21552A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F9E5522E-85B4-4978-9AEF-77712A8869F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EF6D5CC-123C-4991-8B60-8E5C4363897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54B02FE-280A-4B12-A4D2-FF524998E0D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EABAA78-145B-4F2C-A5DD-B7723A39AAB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85B0055-41DA-4E3C-B505-800A2EDDB17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4E57A444-D93B-44F1-841A-B7EFB87D9AF3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EC7FD7F-BD84-48D5-B48B-AD6E9B3C865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F0374E5A-D68F-4EEE-AEBC-9846333E54F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90811DF-5BCE-45C3-AC13-E2C58AE4377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E91F82F-5F4F-43EA-A6C0-A0AF4A1CD5E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4276CF5-1D56-4382-B1AA-38E4D04E23C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40C007A-5314-4553-90FF-6A72FA61E89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557574C-F682-4478-ABDE-B5C7EA06DD4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515AD877-9881-4537-8682-E58BE3C73A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FD97EB3-D7BD-4BBE-AD65-0E51F4C44097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DA426B91-8A8D-428C-8BC1-9F27204128C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5306E22-3074-44BE-B741-921C874CDD2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49382D3-1EE7-40D8-92A1-E078338F8BE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1CF34EE-FCF9-4EB8-B70D-BCCB8CE5E12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DB3B583-8561-4923-AE2A-24DFB798B2F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8385228-AFA2-4EAF-A253-6AEF1271955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EA4135C-36E4-483D-A20F-2C97117312F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9A46770-5C0D-472B-B25F-BCFB101F80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1665F586-97F9-435F-BFCC-77D6BFE85068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759D7E6-7BCC-48DF-BE6E-E4C3415DB2B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96DE0AA-2C9B-44D2-8D58-7CE6B7DBA3C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1FE6797-05ED-46F4-826B-C786FA81EB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10235CF-1668-42D6-AB6F-5A588FE567E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289DCE3-5FAA-4060-97D0-9840A13CB3F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CE0B9DE2-345C-463D-8F20-A65C0CF9A78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FFEADEE-D47C-4F68-9299-6AD46BA7E67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0AA5E4D-5685-448E-9168-345CDE816D4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4587762-11A2-46A0-B7F4-0EE49AD9EFA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A0B7F06-B1D8-497D-83DA-181368B31A8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B11E6745-4B04-4EFC-8BB3-EBD0F4227A3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3752BF9-2818-43F5-BD22-14D4B7C22C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5B49A1D-61A9-48A6-81DF-12CA54B3A52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B7F8289-C991-4BD3-95F1-D871CB5226C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8312429B-A504-40A3-9D7A-AE6F35BA356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BFF2369-2D2F-4402-9AD0-DD29BFA1FF2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01384A4-44BF-457B-B41F-A50CBA3F77E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C0B47DE-B209-4C21-8B82-12DB045C2CA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C887ED51-7CFA-4E21-BEFE-BD213057ADA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FDE5C73-7E6F-4F0D-9C5D-8E6E88510E9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F09D3BCC-CCBC-4450-B8AB-7227C2E8C0A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589DB21-4FF8-4E86-A79D-5C90DC15C8A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ED8A38C-442A-4292-A7F2-98F6B9FBFC2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6E454E3-2E0F-4C8C-B941-FBF74D4A6A2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3005EA8-05E4-41A1-88CB-B46D8F9C99E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80615ED-CE48-42BE-B739-1C6C1456039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EF9EE64-EB2E-4BE8-AF8B-8DEF21C4A72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9F5F022-B06A-4ECB-B305-A1A6ED05381C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1761DDE-EA04-45FC-9F22-1291091CA62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A0DE44A-B31A-432C-9A50-2C0A6FF9F23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542A978-58E4-4DD7-9921-7B95C191B3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C1CEA563-0631-47D1-8E83-A9289781D8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BA16" authorId="0" shapeId="0" xr:uid="{F9C91631-1EE4-41E1-A686-544DD4333C9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ECFA561-0BBB-40F3-99F6-604DEB77BB4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E25B86D-911F-4094-A251-E07565C73A5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A4F4D72-72AC-4498-BBD2-006C83AD08B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8C98EB40-6F5D-4908-9023-0A385C1CB67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8D59FF1-5FE0-4A70-B36C-55945DCB684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F5B1D60-39A4-4D91-9F04-FBCC01A6364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3CBE340-C8EF-4E69-89CD-A4C61DFE642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09358BEA-52B6-46BB-B443-3362EC39023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1C77A3EC-3DA3-427E-B3F6-946F23B7DE5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0CCB094-AB46-479C-A4D2-3D88B569277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286403FB-7577-42F0-9A61-0C8B42D452F8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7C45B7A-3774-4D16-82B1-B65520228F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D9DE5FF-75B4-40AD-B04A-008F199641D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3479CD9E-5C9A-4721-B533-4329645273C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6C4629A-AE7D-485C-B6CD-C3FF8E67F4D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B935A60-1CBC-4CF0-9AE9-2A872FA67A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EA1EF61-FCCB-4B7D-9BC3-F8A5469BE2AA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7C1FA73-9B21-45C1-9A78-F38E73381EF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F58211D-782C-4BAE-8196-52949204D299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84BA053-DAD9-4808-9384-2BA9EF4590D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E3A8B40E-F9A4-410E-AD5D-686C3F96B2D7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CAC6685-F6B7-46EA-8915-AC237AE2DCF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265B31A-7768-4F84-AB0B-75BD26864F9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BFF9446-96F9-4789-90D5-C5E3E2551DF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5E69CE97-C673-410B-BD07-1DEFF19D3E2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A199E54-0A03-42F3-B846-0CC4225816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583870C-903B-4276-8FDB-E7A5A6E958F2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250B997D-FFB5-4F6B-91CA-16076A6AF4A3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759F766-2189-4125-BF57-45CE38ABBD2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E80C5C5-A73C-4817-924C-37E495BF157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B699522-7CB9-4A42-9DBF-FE4C0A9936A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462C318-2957-4680-87CD-0FDEB7DD1DD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74BBA34-F667-48C4-BFD3-6DEBBF89BF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0DCA2952-D25E-49A7-A07B-5C648E1B03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79E534A5-7982-4D65-9983-319300208C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C1F56D5-DA1B-48A8-84DF-0F6B5157437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B05DA381-A1E6-4EF2-9A66-0E0632CBF2D7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C55DB113-B676-4822-A61D-94852DFC003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6938908B-CC51-4D26-973E-A3A36BBDA90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A94F3E8-A2C8-47C3-9ADF-3CE75D15A8C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179A599D-5C56-4A7E-A2C3-2BBABB17CA5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ED0BA8A-4FE8-49C8-B12B-8713DCC3BCEA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A3A48DD-1CC5-4ECE-B778-95389DC2F43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CF2764B1-8805-4A0C-839D-69EDFA83864F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13178EC-60D9-424F-AC25-02B44C1D71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3F88C7F-EA26-415B-8949-5CA0B94FBC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48136B6-DFAC-420F-8116-B1565C19EAE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A1A730DE-E3B9-4F3A-9E91-1D0F92D2E1B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FC99BF6C-6A93-49F8-99F4-186D1DA23C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AEDD69F-6A88-4230-BAB2-5A6A42FC0D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DC6EAE9-4700-49F0-BA3E-5F6B3B973D6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FB10692-1F84-4AA2-B68C-EFA83FFF95D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3B85165D-6C4B-4B83-8C7A-B05FD2A62D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905D0C95-AE8C-48D6-B90C-4ADE83923C2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08EE000-A3D7-4C02-BC00-66F3CF7EC6F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D0982B29-D007-43D3-8914-3E0549D6F94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E40FD87D-DD59-415C-B9DB-FFFB5A32A67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ADB9A30-D2E3-46DF-827F-15253787457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5E6E2F1A-DD80-49AD-81C8-A2C62D26640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0649A36-7E58-4306-88B2-BFDFEE3BCC4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57DC921-0BA5-495C-8FBB-6BAEB5E0422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B023CE14-5A06-462C-9B05-EC8C2313785F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493FF7A-5870-4293-ABE1-F924AB7C4A2D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A2E65CC-5BAE-47A6-89A1-934297AACBB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E8AD0240-5E86-426D-B04D-8B416FCD44B1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F53EF08-BF83-458D-9F9C-C3A755C2C2E2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D5E63AD-D14D-4104-B86F-1073A55DCDF3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E53643B-CCFE-45FA-8A48-10B95D2A7B8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D3659B55-B339-45CE-A9A5-A6F36633C55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D8BD8611-E8A8-4261-9AD9-F8F7775BAD4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DC8BCF2-D368-4FAF-B8C3-EDF8F7964487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5093510-022E-42F1-BCAC-445CE6902D9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612D1AFB-193C-49C9-8F35-6E1861F2703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34B9F14-FAE5-41AC-8A66-F179C0A71ED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0A836DEA-3CD2-4737-8138-1FEAB55BF74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F33F4C5-9DA9-4D2D-BE5B-FEF757E7C52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1E6F0BF-9102-45F6-B21A-CEC794F489F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7304323-24C3-46E3-A85A-ABE5F14DF1C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7EC9783-783F-4AF2-BA3A-391001CBD71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A41316B-B3AB-4975-8AA7-F400DD02D6F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D69A714-F46E-4E66-B14D-6452924A8A3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2E389E0D-C356-48D5-89E0-12941D454EA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58DCC29-CCDD-448C-B146-B2B868B7633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52D3451-1881-4681-B81F-8C6E82519AE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E72CBF30-6E0D-45B9-816B-6B0F9105BC2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E2C4EED-B38A-4CDF-B35B-4F86938FDF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1BA9564B-692F-4158-9B96-D23E70679B7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B289AFD-6403-470F-B041-55927174799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DE44DF2-2266-4F87-AD7C-97E2D73379F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731D158-0E75-4DA8-93FA-8357FDABEE4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BE0244B-18A0-4213-9B90-D0E3593D278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51B37C97-3CC4-4844-904E-C8311BE4438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F98CDE6-E626-42F8-B11C-83C1B822F1E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8DC0AFD1-96D3-4866-A630-172826F367C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DEF811B-5671-4109-8155-B57782CA1A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2E3F304-0905-498D-AF87-38C93B20EA5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218D156A-DC9C-431E-83FE-2AF963A1869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2FB1945-8B3D-48A3-9651-45AC3F8909C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EA40186-E170-46DF-AFB3-D13743F3936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CC6F57E-5B83-4420-A4A5-4FD7B415859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D94663CB-6DD7-4DC9-ABB1-8C648C6B7D3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F5E7CA0F-46AB-49B7-A9E9-C804ABF88A5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7063C13-2E4E-417F-A8AD-8A7AC90484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81E4DE30-3B91-44CE-8F73-1C71DA5A22A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2EC38EBA-79E7-46F4-ABFB-1BB6F5F279F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DAA63862-6DB1-40FC-BBFE-0156FC7BF2E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B5B519D6-4675-4AAB-8B79-FBF45AF74D7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D5D6788B-BEF3-4FC0-851A-18B4B081873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12F70935-FD2E-4202-A3E7-D6537124E0A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904F9821-F118-449F-A775-FD282EEC420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3AE4B7F3-7339-4363-A68E-9C28D7BB8261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E5CE5AF-F127-4DB5-915E-C754A334D74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438706A-D895-40C4-9F75-55CD8255B05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E000F70-1B98-43C0-B453-1ED0BF82FA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EC511A7E-9180-41C9-B324-DB7604DDBA2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6BE9351-749D-4AC4-A2C9-E7799B878D4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3A9EBCE-E915-4BAA-B7B9-254AE77D8E9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8C7F1E4-59B0-409F-A426-F613EAE16C9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F469AE0-BE9D-41B8-8498-0BF473C4568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64C4831-8235-409F-85F9-2506E2E1560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0C2FCA7-59EE-4A19-99D7-4515AD6BDEE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FDDAD53-F2E6-421F-A559-ECF0B9EAACC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631E492-DD4E-44F7-8A15-B4572893E70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CAC2851-F055-429C-AFFB-5EEFD81A10C4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960E5953-793E-47CF-B78D-A045CE55CF7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54D9128-C630-4644-A803-320B82ABD4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ABC8A732-1122-441E-9241-57C1C519A5E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13CD6EE-3010-4C3C-868A-58CEC6018675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1473FCD-4E52-4B84-88E3-E71257DC3F6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3DED3F47-70A2-4C6C-8C9F-71E2983447D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847094B-8940-4774-BC38-F0C3813F434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09DE97A-667E-441B-8B65-493A37B1FCA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E2DA0A75-20F2-4A95-995D-F4662700F56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87BF6F48-6D06-437D-A79C-EF3A57C4351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224FB36-356B-498D-9B00-CB45A1D8CB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4ABFF33-FDAC-43BA-BB15-BF7A7EC929BA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C973737-782D-4588-B60F-91504BB3B4D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08B1FA5E-5907-4F1E-B743-BD1C3C6A46C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26E00DB-094A-489B-8597-9CEBA6C7096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E73FF1B-359A-48E7-B0B3-304B13FA238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4729E645-C64A-4762-8B60-874D8C1AFBF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9ABAC52-A865-4722-B7AE-40B0C41A22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EB907897-7247-470D-B88F-E62DCC81BB8B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600F6E5-92BC-499E-8F6A-0AF27D597C4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768B856A-732B-468E-A14F-85C2A44C539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C62B80B-CB38-44AC-831E-61E3A20E11A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6053DBC-9D6E-4833-A216-1CC87CD34F5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C261349-3A0E-47B6-AEF4-4DD00B85B9D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135C5F3-F044-402C-A013-3A834C272D78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B482275-E8F3-4B91-8C86-C21FCED797D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FD2839FD-5F57-4C35-9DAB-8E108F9F124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1091C16-22F9-4F95-B79B-6ECF1BCDED4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2DF2820-409D-4CD4-8D3E-A4706E5FFA8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3220031-A4E2-4588-9E5C-D5EB5893332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0EB0B923-D252-4C30-8FBC-7B8915BC5CE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EA2122D-9375-452C-8934-166E0FF874E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397A2A7-E9EC-432E-8C27-EF49D80EAB3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48E8DF34-CE1D-47B7-A5D1-343319F737A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4978784-765B-4A8A-8209-F3C6B755ADD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9ECC2563-B456-499E-B25B-D20E1D9C609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45EFAF6-2398-43B2-AEF7-A28850D93A0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104BBC42-6F9E-4F9D-992C-0666776DA10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D6EDCC39-2C20-40B8-9FAA-04E44CD9571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204F37F-50E6-4443-AEEC-ABA5196A944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A72D23F-4821-4FF2-A7A1-3A7C23183AF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7FE0CAB5-EA06-4C76-A342-68C3B00FE43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643F07BC-7C02-49E5-B093-90C911194C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EEA15E17-07A8-4BE9-90AE-E27A1B06E19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BA17" authorId="0" shapeId="0" xr:uid="{7DB2A4D0-4F59-424F-BBFC-6B765DC341D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DF7D9F8-F60C-4168-86D2-E2C99D130EDE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48ED2CC-379C-402D-9004-BBF6FF65C11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8DA6075-F8D8-4428-85EC-EF1E0D90E58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0C37829-60F1-4FEF-8FD1-D305C1F9CEB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AEA557F-2ABE-4339-9B84-1E2996EC63A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2D964D7-BA46-48DF-B79E-DA26A5F2589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AAD7078-FFDC-4F80-B2EA-148AC767C7D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1E65580D-40C2-4B74-95A8-C494A9F23E7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5A187B3C-B54E-4D30-8889-BBD973E6579F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620E372-0FF8-48D6-8E05-3C2D6452343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A844618-F359-4D65-8502-74CBBD0967CF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82472EE-D692-419A-B4BB-582E7ECEBA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79ADA8D-1E64-46BB-A5DE-960B4FEA6AF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ED757E9-3FCA-4194-83C1-ABCEB6B481C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664ECFAD-F452-4379-BD54-C235EE1ADA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BE351B1A-05D0-481A-8645-B93B292D93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F1AE174A-D28B-445B-B710-34ECCC780E29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C4FF112-EC8F-40B4-AC93-4B0D0157F1C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691F3B1F-19FE-49E2-A5C9-594331DA0F7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7E144A82-76FB-4592-B268-95E50E0B102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11F82F6-455D-4391-B733-A71235774955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10C8688-BC63-4F40-8CB4-2417351347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4BD619A-24B8-4D84-B173-43FEF597827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E85C2C4-6BCE-47A7-81FD-A38C2E7D904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38E39600-6587-4C4F-87E9-0C8F81BD28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6D46CB1A-4852-44CE-8C8C-20021EF31E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7AB05BE-42C3-47F6-8B3B-0C1CA03DE943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A9518A2E-9C1B-4B2C-BC60-0026F86158B6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3572138-C5DF-4473-87A1-01E77DABE17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01C5751B-67E3-4A7C-A925-2E4BF2FFECD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9CF2608-F561-4071-9238-6A8E773399B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80A3C65-62FB-4D9D-A878-7989E84B482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86D9B375-CE4C-4B2A-8B17-C1442F7CF01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571C9F0-E6B5-4897-9E70-DE9CF25CEA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EA61D2B-AA39-4A95-B717-3B5C1A9CD3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EF53EFD-C22D-4CF2-A451-6C11139D929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3A0D32A-31CE-4897-B608-48EEF51F583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097786F-79B2-4721-B23A-8070C5AAABE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938DD03-B68A-49F6-A24D-0C6833A0B3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3742D7C8-A9A1-420C-BA0A-B7A5B57E90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C3633591-E2D0-4911-A5C6-72FD2FDFBB4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8F897BF8-CA6A-4299-A84B-3145F8B480F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75928ABB-6354-4775-B527-E1B0A1A917A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C16ACA7-979B-405D-8316-845281258B3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6ED3FF2-8EEF-4294-87DD-8A8FB06477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83A9F97-A62E-428C-87EA-D0D7E902C7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0F3DD87-198C-4248-81BC-C2C2D565D07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27D93B7-D8EF-47F3-95AF-5A1D8D983B7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9257D77-23FC-4D38-BDA1-8905217425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081ECC0-1611-41BB-91E4-2BC64AD623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AE36CFA9-CF46-43BE-B64A-1BDE005238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A22D989-7F57-48FC-AEC4-10954EB4C1D2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C353F08-57C5-416C-AE3E-3D2E4764F0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A48E3CF-940D-4FA1-BD74-894F55B28C0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CB062B2-B113-43A2-93A3-24DD2E9A694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87DAF98-ADCB-407B-8328-ABF647D061E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5CE9F172-95D8-4D35-ABB6-35F01C891DC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11BE1A5-D97F-4367-B7C4-8D19235B8402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3F3A7E8-971E-473C-B06C-AE4B76F0CE0E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7D5931D-7EA4-497E-9FD5-26681A596E4F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4CF72D1-FA2B-4E69-85D1-12F710D9704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829D160-99F1-44B4-9BE5-07101CBDDE53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5A7F680-FCAC-4256-8B41-FD5A9F93234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5733592-7C44-4D83-910C-AEF56EE6A06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8CC4073F-FBB7-4A05-8299-E297A2BF024E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024938D2-A3D2-4BB2-868D-4A5CE9677DA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7E54D78-8D2C-40B2-A893-C1E93E3DA9D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F92A9626-3EA2-4B80-ABC4-31C5E1A01FD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2F09EBF-F86A-4438-8729-DB6971A3367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9836985E-5971-4695-8852-85A73D22124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98F9377-FC40-4F6A-873A-6A10AACDACB0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82BE4F2F-A5B1-4D2E-9D67-2FA75D00F62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4E9FCDC-77B3-4B30-B068-AFD535E4D4C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067DBAA-7B16-4BFC-96F9-0E34EE2DAD7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81209034-C5BD-4BF1-8C34-636AA6ADA32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C369E05-DD46-4A49-A450-DFFF1458AD8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985241EC-F08F-4A04-B119-9CB7F2BE031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7BF5ECF5-CC9A-47B4-A3D3-FB19F0E388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02C36AA-06F1-4DA2-8868-E9E75E8B26D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9853031-FF1D-4258-B623-03E10D9842B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EDFFBDC-CDC2-4322-84C5-0AFBBD14291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A5FB4AE-66D3-4FCD-82FA-B509BE16318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7D782A00-C7AE-4F09-BA8E-D31B0F8BA14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0B5378F-C346-47A8-91CE-8851A0D6AA8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155112D-A7CC-4C42-8591-FA879094B28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ADE831F2-B399-4F93-A919-4B4F04C679B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82162A3-6290-459C-9F48-8324AEB6724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4446463-0642-46BE-BCAA-59DDB03C6ED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54FFA08-9265-4469-A5C2-8CA31F72E4A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6694CFE-A1B2-434C-9A01-130996CAEEE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1BFC8F5-7EA3-480C-A134-D14E370B256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6E42AC9A-FA1E-47BE-82AD-D017F164260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A4EEF168-D319-4BEF-AE9F-A07F0D55590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92CB0E5-A9FF-4C71-857A-A36BDB74EA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2CF3D98-FB63-4640-93A8-553CF2478D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0EE1AD4-FD58-47F7-8D30-57B4B29BD5A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56E593B4-4632-4BC6-8D09-ACB23CF90F6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1532012-64BD-4230-B7BC-6BABC97FC1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28B665E-3018-47CC-853B-93AB9BF6047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8545149-7BF9-4D03-B9A7-2A9156618CF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4D0E6A6-4872-48D9-96AD-0D7BDFDC1CA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68C91A8-D342-45E9-AFE8-B976329786D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75FF0AC-9773-456C-92CC-DCB35A1A21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03794E1-618E-4482-A981-B5E3599428D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E07D166-5ED8-4CB1-9A2F-A7CC1B5B791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47E5A70-29F6-4F4D-BA7E-25FFFA58B50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DC1CFA0-2727-4DC1-B83F-705F8C91AE4E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8A6D69AC-8A91-4319-A5B2-3AC5184B6E6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E407ABA-8FA6-48E3-8A5C-C7F637BEDFA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ED35726-F461-4653-BDD0-398FE51C81C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E008E7AA-3381-48AA-BE46-72E8E8B1C6F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346EFE0-F8E7-45D8-A042-460A09B4DC7F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7619638E-860D-4C47-88FB-837EC982000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AD8E6E5-09F1-4DA7-ADE7-8DCEAC49E33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A6BD915-0653-4210-87E8-9D7121BF212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0268EA4-9AB6-4F57-9DB5-38CC437C539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CCC7D0D-F2FB-45BE-B20F-C29DD3C24D4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3BB44959-4D1C-4CC5-B232-87A0B725A47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49CCC9A-7A45-4015-9527-96BC0A8F598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B658D3E-3949-4D73-A2F2-31C9F752ED1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9C07F09-9996-47FE-8E83-C3040820695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F4DA052B-A1D2-4506-B18E-94DC0FEBACF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9D3055B-0ED0-44FA-9FC6-D770940EE37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D2272108-D403-4E4D-AA3F-F87EE131FC8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53F1B9A-CC4E-4F2E-A4B8-0EE90A0FCE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0B3B0F3-4182-41B0-B52F-C50FACD3B8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8BB15EA-3D2A-4384-A789-5B0BC82936D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809B9DB-BC46-4776-9E55-34EF88220E7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B30801D-24D2-49D2-808B-B365F645137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34CD310-28D6-4CF9-A100-1CFC3C5393B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44B90BA-DEE7-4FE4-A792-6D6017BC611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40065749-07DF-4D88-8243-FC36FC2B186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450AA72-B3EC-48C2-BEE2-BA768DA62A9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0AE79F0-AB08-468F-A173-ECFA14606DD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D8D88EE-E229-459D-9B62-B63487D8A8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09AFA1D8-932D-49F2-9542-BF68375CE05E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383A45D8-9392-4EBC-96A8-154ACEA9575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1907436-A580-4608-AF8D-1EEDEBB230F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B328B4E-CE67-4208-8C55-77988A3B406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B5DC43E-00B8-420B-B753-071D79C75FE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E5A77C22-2824-4F9A-80B5-4ECB2EFB0F7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F533727E-A694-4E68-9201-31B25804B27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D885F759-5685-4F43-B5F3-9E4C98B1E581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0A1A2B2-6A27-4C8D-ADC5-50BFD176F0C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26C2B23-0B12-4AF4-AB55-8E0040135B4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95FE98D3-9913-4527-A6DC-A2CF73F8568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C847CCB-9F7E-46E3-9908-E381F73BCBA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2CFF977-0BF4-4A86-9CDA-F05467D862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1B8DE2EE-3DC8-4544-9AEA-4DECCD31730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4E42319-B95A-4942-8E72-57151C48F4C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53D0920-BF78-496F-BF84-DCB4B2BC8D1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81384B83-464E-4682-A60B-FFE8EC968B9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7D277F3C-D1D3-4CC9-B69E-CAA618F976A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56B7797E-F08F-4413-83CB-BD9A69EC24B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9C0C116-6590-4176-AC5A-83754FA76D2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5F62A7FD-5429-406D-84B0-BE92453EF52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78BD764F-E501-407D-94CD-A96F3C0C08B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A688BABA-8312-4689-BBCE-A21AA30AC20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0CCFCA0-B009-4BD3-9B38-9D38F98560B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B135DFD4-9F7B-4D97-9815-818EC1E3108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A9A214E-8BAC-46EA-B926-B004650C648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DCEFCE3-8704-4415-8E59-8FBB8FCD524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52047BC-4A37-41E7-9907-08AA90EB564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5D5354B-DB31-4590-B5ED-EFAEBE5B57D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E8AB789-1DF2-4588-A503-470F3EE4F93F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BEC04C6-E062-4C17-8A02-8D4E0191ABD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0E53EF6-7FF4-42A7-9178-AEFAB20F2C5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AE8F687-9FE0-4595-A46F-90738326CE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EFF68E28-3621-47CB-8F56-A1EA9BC0839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4EEA7AF-7B46-4B48-A55E-DB7E2C6B1D5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8DA63F57-2B73-43CF-A05B-786CCAD1E7E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E08D8A2-CB75-4E70-9EB3-DF0AD8CFC2C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C871D94-C1E1-4DC4-9A4C-7553F480599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17703E2-F5BF-421D-B4AC-FFBB0231E73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B50CD059-106F-4EAC-A115-C410D588A3F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3B725D2-1666-457E-B16C-842FDD03785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50B2527-72B6-4894-85AB-A443E180A3C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E94A8E1E-BFFE-4AD3-8D9B-A116D6EB751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D4AF08CA-CE44-4F56-BAE4-3F4E03C2D1D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36BD890-6EF5-423D-8530-B743A1F0D64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2BA384A-F08F-4B28-A311-B3213E2629C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66B9079A-582F-4962-8FF2-F8BDDCF5258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271C72A-7A11-418D-9E16-2DD8D7A734D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C1E3897-4537-44F0-8047-3F193C31529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B3660B0-BF9E-4702-BF46-0C5F5D68634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1EE2B58C-CC9A-4B24-BC7B-37783C0126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2366972D-C7C3-4715-B4CE-52311F92BB5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88E44DC-F37F-4F8E-80BD-FF5852BB715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D95F4F7-2BC0-4986-AFF9-127EA6B6140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7AA697F-F50D-46DF-8905-6D73C80170D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DF7BC73-318E-4EC4-846D-0CC8E58A224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7AC9ABD-0AAD-4A20-90C7-C880702AFC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CCDDEA6-BF84-450F-AFB2-73BFCDEB0CD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B483D99-6622-4119-8DCB-9F44D56E3CC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9C58FEB-38FB-4A6C-A810-46DC216AAC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8EF1877-B9EF-4B99-8F1A-602BD3F769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F9EE4E5D-9624-423F-AE2F-FF606E461FA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12A1D38-FBCE-4A94-93E3-B878CC2F99F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C1D2BE7A-EF96-4555-B75E-D95E4C7E267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4FE02734-F2C7-49D1-A185-4BFFFB509DC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627CA86-5FB5-43C1-83FC-8134C76B7F7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C3BADCC3-9D04-4D1B-A451-80723DAFB9F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C2C584C-230E-4DE0-A1C0-CD69E255D42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8E0085D-863C-4FF2-90D5-31183D7D954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FF640C12-D3EA-4B1B-B540-B99EADD0392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063D391-C216-41A7-B8BC-242F5D82F71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1114F92-1E04-4D0B-B759-8764E9F2445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8B3EB65-F12E-4929-BE74-D877E4C862A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BD1F4A34-7EDB-4AEE-97D4-1B837D43CB1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443EFC0-EDA6-4683-B221-E1D6AA58BB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68D6C41-3108-4270-984D-CCA1863D262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D517B77-FBA0-4536-8530-7E242705731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6B3C8DF-5B8F-47A3-B18E-8283A3828EA4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0A4776E-A21E-4117-9FA3-6BF690CFD9EE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6E4DA6EA-8ADD-4F5D-8CAE-565205D9653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FCDC641E-2086-400F-934B-A6A1D3FC4F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25C07D9A-5A07-41C4-A631-9866B8F8F27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73AD384D-7E7E-4142-9ACD-E31C24B07A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347C7DB-F6A9-4E59-AB70-BD6AC59A1B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0990F630-0E25-4244-A727-1318791BEB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DD34FD5-7411-48CC-A09D-9E18395DA64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E0894F63-E4F0-4A14-AA70-BAAFEACF7F7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8571C2E-9A12-436E-9B4E-09D9192F26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13F53BF-3C07-4CE8-B422-ABC0DBF8C4F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409B89D-15DF-471A-A018-D5BA5294F58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CFF4933-00C2-460D-A3DB-EA9D9BA72AB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EA6B6D5-FFFB-4246-B5F4-37A7C815F4F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B8BFF3F-3FEB-48F1-96A0-CF54CABD6C84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C302D2B-BB35-4CBE-B699-894873EB9929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E6F45C23-8A6F-423A-AE9B-4BF45016593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5BB17B5C-5103-4C8A-8C05-5B785F2B788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E774230-E35D-4D6D-8DEB-1D091714DB0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ACB6703A-48B6-4555-B914-F8E04DF6B51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E356B993-B075-4CDF-978B-D072F8DE281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6AF9B21-9B4E-4A46-9CE9-5EEC937E576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CD315F4-E4A0-435E-8AF1-505517FEE59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A168E47-0BDE-453F-8FE6-8B41005F043B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BC3BBB6-EB49-4F6B-98A0-439DEBFF0D8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B1D6FE2-4249-4949-8185-72289C8C69C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3E7B3F5D-6A4D-4A87-8C68-5CDED05B9ED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B7FD1EB-CF99-4C5F-9E51-D1423A3E0BA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A23AC24A-607F-46F7-B02E-88F1CA648FB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B4520B2-6F6B-46E2-867A-66515D4DC25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D5F63EA-20B2-42A2-8861-6B20145C2E3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EDC7DCE-549D-4B1B-B6A3-AAF2DF5AEEC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878340D-E1F6-457D-9B8B-FF8AD3F953B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2837CC97-18D4-4F6C-84AD-4D252ACAB58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83B4A24-3016-47D8-B15A-B6F5B176B0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FEF5865-6229-4C08-89E4-C231FC03AF4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B461C40-63E0-4B6C-A241-373D1D8F991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B81BD2A-F0E2-42B2-B3B1-405601F2FCD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9697266A-C561-4CF3-A683-27FE40E1224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AC7D2FC-D71F-4EA6-B896-D99F38298B9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E9E772E-CC3B-44E2-AFB6-D34671F8BCD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F1EF9A9-DC69-4857-BA33-0A3455C2AD6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31ED23C-2010-4444-A82F-21475258DCB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7246F490-0037-47BF-AFF6-9B07ECDAD09B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96EA4E6-0FF6-4290-B365-3B82E7A2D30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891C84A0-A162-421D-8F35-DDD3802A76D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F01BEA2-B648-4998-B0D8-CE197BB9E8A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4BFEC7C-910D-4CD8-8CF6-8A1758DBD9F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EC81FBB-B479-4BF8-BC69-C163400BFCC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2E31E01-2FFD-42A8-A442-38240C0A562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646DE5D-57BC-4703-BE88-CBA872B0C98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97658FE-A8B0-4CA2-B6B3-567C1EAC8C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CEE0E6F-CDF7-433B-BC7A-007444B9B80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F2FFB28-B6F4-4830-9BFD-E6C60D644E3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766A987-B7DE-4ED6-A15A-8FFEBD4E6C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9B953F93-5A47-45EC-B6E0-E7FDFBBF647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57304C6-FE6C-4E68-B6D6-655872AD74B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31E5033-EF7B-49C3-97D3-2DC457FE400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782A535-9CBB-4BD8-8FA9-40DFA4E04E8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81697118-B5BF-4F10-ADD1-1B91A70846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FBE98178-8991-43BA-B28E-4B8A74D5C04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12CC4BD-6FD7-4BA7-8346-9DC542CB405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9CB7BEF-F22E-4BBB-AD0D-CA8905AA9B2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9A456B6-D5CC-4E66-B713-189EE522373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760891A-6989-4A5E-B9B5-F1E04DFB47C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7A4FF82-FFA3-407C-8351-CDF6A90FCB3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483699B-E1F7-4E5B-B90B-75B0E9CD779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6BE73FD-4F63-4BD0-BF2B-E810FA61EE1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4AE08C7-0C60-49D1-9785-6C026F1F6CB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57B0E3E-6E5C-4B03-81C8-4A9598CD2C7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B8FC979-6A5C-4314-865A-68326A124D5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26BD4356-629A-4CFA-BB63-7600D8F47E5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138C0A8E-76D4-49C9-9011-0487CA3ECD7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787A6CC-FF42-445B-891E-A65A5D7E091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349AA40-CC17-4F43-915C-6561CC55622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ACC97FE3-2071-417E-8441-BFFB3A71ADE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3AE10AD-0E05-4D4B-9634-CB00BCF275E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14BE563-55B1-4717-97CC-18ADAE1C8D7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5F3CE13-B035-4A5E-95C5-2EED66BF0BF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71251FA-CE77-4975-8A56-CB64C159CF0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5A72DB80-393D-4F0A-8E5C-99723F16427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3398040-D404-4755-9E88-2974E1C4656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90305AC0-4AFE-4215-B1B1-1EFB62F99E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CD509AD-267F-4B16-AEB2-CE8008D560D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B7B151E-4998-49EC-86AB-F3D61DE5D4A5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EB27F6F-E177-49EE-A7DE-3AA5C38E4B8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8428B87-3128-4137-8429-58BE7B943AF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B6AB2F1-662E-4480-B514-9E0DABAD60E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60343E1-422F-4363-80EA-8551323058B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A6283CCA-3B37-4C7F-9A7C-2D2DCBD7B98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1FD972D-416F-4689-9997-05D5E63FA81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687B8A7-D9EC-48C8-82FB-C797B4A0EA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BDF6BF2-C683-42A6-B5B7-42B6A92D643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C096648-04D7-4DF3-A3B7-E19FE590272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BB45B3E5-0D25-4E62-873F-F6FF3982574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4C8801EC-968B-43C1-93C4-373F7AE5EA2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78BA97C8-D654-42C5-81AD-47601261CE5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EFDBC689-2764-46F4-98EB-8232F752858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0E7A85E6-CD6B-43E7-89E3-F09C40EB56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CA09AD57-9F8F-4177-8C85-871203669E5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52B5CED8-ACC1-49DB-B401-2F9F2B4AC5D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054E0BB2-4DD5-4814-B3BC-C61C6E4C294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4689744-EE49-46D1-85C0-7EE68CF12A7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A1DEF7E-875B-4701-B5E7-F38B602337D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F670E5C-96CC-4861-BBC8-3FCAA9F0829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88D7400F-92EA-476E-8805-4451774C00C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B776CFC-073A-478C-B13D-A4EFA51F16C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8EC9D32-C987-47CB-A138-4930CCDE0D7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4109D17-229A-4641-9643-AD51F4BEDAB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9B805FE-D805-4D0C-A89C-040870D78D6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D6E35C1A-2C31-4A24-9620-A0AD10758DD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953F79E6-3CAF-41D0-A248-0D41D3A56F9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48E21C4-991E-482F-93F4-E06EAB1537B8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D72B198-2D6B-47F8-832C-5C97A5E8548C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1B34499-1437-48F2-9F4F-2D468E6179F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92F89CC3-4374-4C7E-AB4B-0046E3E9D66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0226132A-6F7F-4E65-B7BA-DD39A12D9C9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A22D362-DC12-48AF-A315-50004A6D8ED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FD2D255F-6017-46D7-B8E8-A1546337171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8625286D-C2C3-48BA-9932-A3EB7DD77E5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998D1B7-14BB-4C3E-BD12-DC29D3A0A90B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8403741-5C75-4930-ADF0-4FACBB7AEB0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1CD5474-DBDD-42B3-85FE-CCBD1217CAE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CDD8321-B8C1-4A8F-B5B8-9C8773CEE3A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B83C361C-AAA5-477D-965F-E7FC86FD549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BA19" authorId="0" shapeId="0" xr:uid="{59EFCC0E-BE49-428F-9E7F-9E650E4F4E1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95716C9-308E-4EB4-AD05-7E8FC6BA5BA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3D7D6E6-8B5A-4B12-AB55-B109F1B6812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00A53F7-6129-4F88-B814-94A22AE96710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8E08A39-1B82-4C8C-9E99-604F082C0E0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7B30BD10-C675-4F1F-93EB-CE8B7067E8E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1715226-AF63-4617-AF67-FAF8B440AD7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BBFDCF78-A4EE-4111-AE1D-DD382FB08F2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B1A08C5-1111-4735-89A7-152696FE2E8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B6919DD0-30A0-42C5-B413-3D87343128F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041C3CC-4850-4393-BA5F-6E380B2C93F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52276A6-951D-452C-B1BB-8401D2060FD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0A9A6ED3-9620-4F47-9EDE-CAD90B141A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90205E9-7116-451D-A3B0-81ACF7AE7BF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4090F769-CCA2-4B77-8900-41781F6BA65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04BEFFF-7DE0-40BD-B206-4C1E549F827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2309422-E357-41F2-B146-6876145F92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EF7B975-1BF1-4AFA-928A-EBC73210E80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7E00EBC-6854-419E-ACFB-B4C4181A167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A62FF394-E1B5-4D1C-BBD6-CDF11B9C313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414F6B6F-C3B1-447D-979B-E38EBE3B5A7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B76E996E-C0BD-4416-BD4B-5D788A08428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F1EBD9C-C815-49BA-AEF2-7600AF44AC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F933C6D-C66B-4F22-97C4-B11E4EB3F41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6F1C596-C679-4CD4-8A2A-ED9C27B4AA7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509DDE0-F6CB-4978-A76A-9593862091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94631066-2EF5-4F24-875A-4918BEDE46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3C573CE-3693-4F05-9A66-F11CEE28EC0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8FB1C67-CF61-4774-AA2F-91F77C24BA5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48EC125-1049-48E6-A4B0-4C35B2944B2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B6E2E9E9-77A5-4879-A2A6-7DDD5CB6896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D994B80F-FA09-4319-95A1-BF927FCEA28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7D25DBB-2D9B-45AC-87A7-8552EA5AE9B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C3095AE-5BAE-4E5B-A6BB-FCDAD37072D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F29429C-7D91-46B6-BBD8-1EBD8808FD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0718D79F-4ED1-4B9C-8F94-0B4AF68B66F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76CFB43-CACE-4F40-A76D-249616BE1C0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8A644A8-B353-4568-816E-BA24805085F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67CEA4C-0FCA-43CF-BB92-AB388C29940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BD5D2F8-9900-4261-8978-879FB5531A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2A07CE7-2047-41BD-8740-14C252C555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ADE95F2-FBB9-4FD0-B1B2-6DCC5094272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721E79D0-6D52-4F14-AF8A-5BFD5E3F924E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8DFC5C1-CA3A-4EF7-833F-615727F7092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FA6A93F-5B62-477E-A734-ECA2878D010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5DCFC148-EC3D-4C48-A368-62EA677AAF3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8AD717B-F276-4FC6-A389-998C880204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EFD1D7D-0F58-478A-98F8-20999B946ED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76F9523-1CF9-4029-B97D-B03B2381EF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FED55CCF-AF99-4D32-9A06-4B44FCDF85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C43B0D2-49D5-429E-B7A0-8FF29EEAB1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817AC63-9848-4409-AB1B-8082DBDD684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F418D68-CFB7-4CE8-8329-B99CB86157C9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99B50F1-FD99-4BE8-963E-365036C019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5D8E20B-6ACA-4AE6-AE4F-EF3B57C48EF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E2D8E00-62E7-4795-B7F7-A953DAD8FB6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9CA4C233-60F7-4714-BEB8-8C6E1C6F53E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49398ECF-9FCE-4DE4-87EA-A2A6EBCDF8A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6B029C1-C215-4979-9CD4-1B01C774C84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7433DB2-2D44-465A-BAC3-A4DDD338642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5A6F1D2-434D-47FC-9878-40E76D30D98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0287888-1C39-44AF-8BC6-EB620A4124F3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5A55A79-BEF0-4621-8FFE-305755BA619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4676F32-F24B-4A31-BD31-1FD0BA95ADE9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94CE292C-17C8-48E8-8901-6C96A0F5644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7F2B323F-CEE9-47FF-82D4-4EAB027DCB9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A5D2D64-171E-4F3E-9781-EB053D464D3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721C536-DD82-474F-BD79-B3CE20282621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BC9E44A0-12BC-4EB6-AE81-2358C5A2663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9C85851-45E8-4A03-AAB1-8AF7F39E586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29DD45DB-1079-48FC-A7E3-CCA8B51A84B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818D61E-10C7-40AE-8E92-F90D56979901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8455858-E6BE-4CEC-9C77-008CCFACEF5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43387D4-F460-4F7A-8126-6696926E445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F8031E9-019F-403B-B89A-644B9905762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89753DD-0508-45C0-9DAB-CB7583ECA59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D91A6FC-A27C-420F-B8B9-75F13C69337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5350B9DD-4FE0-4306-BB0D-9E62D8670C2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9F3942E-8027-4783-A0E0-D99CE49504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0AE076D-BEDC-4158-B50F-09AEA5D2A11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A391657-CB35-4A90-9BC4-4E7499AED12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EEE93DF-94FE-44A0-943D-B317C5F7F71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10F471AB-1DEF-4DAB-A6DF-67446D6C095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4BD8DE8-E49B-4C75-BFAA-8BDE614F42C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DF36A00A-5730-4455-B813-BC521B7C597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D773F87-4AFF-4637-9456-0227E097220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88C6C958-DCAE-42EF-91B7-B96CF98341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87598DD1-633C-4260-BE19-AA6BECC0FDFE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B4295A4-15E5-4FFA-A7BE-C1F70A3F505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F9B89F2-7032-4BF8-8608-9FE4A6DD23B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C2D6B36-12C3-41B4-AD81-BD9A32A88F9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E8C05BB9-4C44-4202-9055-8DDFED3EC52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7576F47-BC22-4D32-8A90-71AEEE20BDA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9B949F3-C68D-42FD-B371-A06B2E62054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9AE47319-7051-490D-B74E-8C3061CEFF3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F09EE765-D3FE-4411-94AF-BEBBAED646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2D5361A-16C2-47B2-955B-FF2963DD4D2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1BEBAB5-D933-414C-B103-AC65D0FE5C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96968D7-01E2-4157-9E67-7E6B621B09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59BF041-1807-4B10-B0A9-6533EF33A91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0C79537-4BF4-4D2A-8ACC-F31AC1318B4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19D65F4-895A-41FD-B850-FC179F73E9D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D71F875-6692-4908-A71B-9992899C0DE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0DD4E22-D1CE-4798-AED5-13AEBE21F8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9174A24-2ACF-42E7-927B-FA643BC8512F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DDA7230-1FFD-445C-A6AF-FC84D324AE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BADFA95-03CD-4757-851C-9EFE8DF1BAC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1AA8952-581B-4816-BBC5-AEEB557874C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49B4AA25-D2C1-443A-8A3E-4660FE8D259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97FAE0C-F13E-4745-B4DE-7879B4C5312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26D48BF-1E0E-4D37-9877-C87D0B5A2D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6B763A29-803F-4B3D-A2AD-691B63A9685F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82212E3-6B2C-40FF-B21F-CD744802031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C64D828E-A3D3-48ED-819A-053798539D5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150A63E-F916-4719-9581-82CC82CDDFC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4768B8D-88BA-497B-8D49-42E083370F8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E86B691E-1A76-4D0B-96AA-0FDDC37E55A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0055AC3-B13D-429C-A173-4683FB525DC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B55FD614-CE20-4F91-BFF5-D087E13DD951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ABA2FD6-B439-4CE5-86AC-2C67E3DDB9CF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9B57FA8-36B9-4E8E-B88A-EA649083537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3AB6FDC-7402-4D5E-945A-B3015723694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037F7D70-B532-4D4F-90F9-B60F3DF1BC7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F768F84D-E379-457A-859B-C537E44C4A7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96A27B3-1206-41D0-923A-715B26B33A3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605E7BAD-BF3B-4959-9B49-5FDCA2010A3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5E5C9C34-FAA2-4D67-837E-D9ACC00DDB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AB683DEE-344A-4039-A51F-E77EC18730D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30A0BF4-A062-4EA9-AFD4-461911F297B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D3F41F42-CDB2-4CF8-8096-388BCF8E076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A3772E8-74DD-451E-B7DD-B835D03F9C0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92FEFE0-16A5-4EE0-88E0-1BB7BF39AE5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60C5ED00-9CF6-47B6-A025-0D6D594BD9D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093C84A-4259-48B3-9903-597562C9FF6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799F43E-4866-4562-830C-A970A28E05C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741B0B2-DC94-4B69-9579-53F5A5CDE2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8695C77-D7EC-49F8-9A5C-58F8BFB59BC8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029B846-C729-4BED-A594-415B196B5D6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BF65B809-7C23-4C75-B4DE-119608BF460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16ED0BF-D89A-41BC-9AE7-A732C7BB032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8C13C1A-E3A9-44D1-9651-FCC2D522F06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5FFBB516-836D-4374-A99A-1CE23F23357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B38B90A-CDA2-422B-BE69-A59765B2542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4842850-E5FB-45C2-8EF0-07366F0EBFE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D81A5A04-D26B-415D-A06E-06C71DEA96F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D2F771E-C3A2-45FE-92B6-6AEF471D018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7D127839-D842-453B-BAB6-49492C18EC4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1B8820B-8462-47C3-A380-630ED23CAB1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ADCC22E-8DF9-42CD-96C7-02C32B0CE5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65B969C1-7D0B-4129-A94D-22E2E47F337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B700634-A42D-4C5E-AE71-D22B481C142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06273F1-C9E8-4FCE-AE3B-55E261E30F6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84D0418-206B-4CA1-80A5-449537F650A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A6FD2A4-5CBF-4932-B4AD-1E08FE11C31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C575B20-434A-4CE3-8024-581B77918B9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CE1658B-B280-40C6-9763-2BF2DB9968F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00F0ACA6-C89A-46F9-A0AA-EBE2D926D25E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22BD132-282C-4A84-9934-87FC8072030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DBEDE5F-E950-4047-B785-337740B71A1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8546F455-00A2-4768-A029-303E46FAF6C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2A3621A-0750-4C95-9F1C-8EE55345A80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9B44445A-C131-4A15-8ACC-12254017069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1A6D4B7-2144-45D4-9490-63C1E6E64CF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64DDD05-3032-44B3-B491-9049B44E3D8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5CEC543-EB47-4007-851F-E844EAB2F99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DFA1A3A7-DD6D-473D-A939-CCFB2B34870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995472F-A7E1-4B3E-A4D8-94E8101884E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16709CD8-A4DB-4185-BD50-8E078A9EB08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DA09F1E-A5A9-419E-A912-65547C6492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BA20" authorId="0" shapeId="0" xr:uid="{E4B8A767-2725-4EA4-98C4-F81D24CE5BA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7029F4C4-EBF4-416E-BF44-85FB8090AC1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B2CC508F-84B9-48D6-98F0-83C58BCD8AC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850FE2D-72A9-434D-B19B-436324E613C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316FE2A-8B29-461B-B1DD-7E070FFCB85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52DF1EF-2D90-4CC8-86E3-FAB82361989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DF2AA45-51D4-487E-ADFF-0017055643B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F1318B7-A5A6-475D-9B37-727D47FD63D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76E3E9D-AD32-4340-B909-4BEDF46431C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CD7C120-CB84-48F6-8F39-69065EF87D1A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1C30096-6CCF-45C3-8220-9645DBAE84E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92A5476-DB42-4F9F-BFCC-436D0CEB813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001FD08-DA27-48CA-94B7-20AE1AA3A6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6F02B23-2FF0-4D18-AA3F-CF79388F351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A1CE0D6-0D97-432D-B2DE-7B6949E6500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6B1CDDD-3477-4C74-9EEE-5F1042768B1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B9FB972E-9368-4BB9-97B2-48E1787017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33AC25C5-99F6-47CA-AE96-F158F98C446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6BD9478-36F7-473A-B26C-F1AEFA5D471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2F9626A-F503-4FD2-AC94-83935EEF768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26B6AB1-278E-4A7B-8E9D-76BB9893FF7F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B6EADE0-A850-40D0-B09D-E757972C9C1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C85F7EA3-8DCA-4A94-9DFB-4B759B29223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A23C735F-2533-42E6-95C7-C71B9FAE813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7EEDE21-30E7-413D-ABEF-FCF36EBB848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33C9E2D1-4CB8-43EB-869D-A9411990C9D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7316ED1-8529-4833-BE71-7E0723BBBE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FF8DA444-1A6A-4D68-A44E-A36DE35E50E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1476BAE-2077-4EEA-86F3-2C6580BBEB5F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740508C3-83EB-4609-83EB-849F044055E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DBF3B722-BA77-4E95-B2AC-EE6DB33ABA1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B9CD288E-D272-48B3-9891-3A79065ADE7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12AF9AAF-8799-4959-9E2D-DD4146AD7CB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8F4EB8DA-C2D1-4954-A337-74A50620EFE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5F6135B-0B18-4E7F-A94E-521AB85DC24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D198D59-5B2E-4D66-8AFE-C458908402C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F1477BCD-A058-4185-82E4-80ADF4579E65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4197B52-1D7B-4F10-AFDC-D6752F1376E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F4C722C-A3F3-4622-B65A-E9C5A9EC2B1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A997EFE-E016-4FF0-AF45-97CF9610E1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8DC0230-53E4-4810-B641-5F146F657F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6DD64CC-D758-487C-ACA6-9ADF32D931A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51AD911-0D6C-4E1F-976F-93C191660B0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A81DC96-150C-41FA-A71A-25565A01CF1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12834580-53E9-406E-B5D5-29E1143D423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70E2E82B-EBE0-4AA4-ABD6-5D3F1D806E2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19034E4-F4AC-405D-B9E8-B1CC75D4D6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1778AD2-B5EA-4FCA-808F-247AE985244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AA00B79-B6CD-4731-B2CC-3A32D5A975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19920F4-C86D-4E41-961D-924C470927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D0BD5BC-9F67-452E-B123-26AC7FEA9D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9188AA52-009F-48F1-B5A0-19A5767B841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54583CC-52F5-4A3A-9A58-153ABAC92D6D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D568870A-A900-4074-B066-D2D20B5654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5005E28-9115-4CA1-B092-3A79906FCB5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2749FAB-B725-41BA-8DC1-1F7EAA6D767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C11098D-9D1E-4590-B9F3-A058D5EBBE1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0B3C55E-82D1-497B-99F5-E4BA4514460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2737ABE-B5A1-4CBB-A0F5-BA1A8ED82BD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4D97F5A-7B0D-40D1-988F-64AE1E853F0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D4F7139-98DE-4F1A-9842-B7907A9E1FD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95A66C8-9A2B-4FDD-9A1D-4C2A4D5D15AC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1A5B0CB-CC6C-4AE3-A8DE-ABEBC794F3F7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EE49536-7D8C-4206-A8C7-CA4D3DAAF74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A0B774F6-7D2E-4DCF-80DF-C4B13445840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E72D7AD0-E17B-442C-9317-EA393641269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74069BFB-E9F9-40F6-ACFA-473C69DFC5E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32A13B06-95DC-4A91-94BD-E34B799C4FA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E66FECC-B458-4381-A1F0-F7800C5F723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047B79A-AD7C-4AFF-BCFE-BDC9CAF2BA0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771BB723-A18E-45DD-ADCD-716667FC135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0F508B8D-8B3B-4DD8-B206-8830798D428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241DC46-2930-4753-90C8-40FA7B7F37B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BBB7DC61-0EDC-49EF-8551-D7D1B31FE6A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F520DAEF-2F15-4B49-9012-FB69EF3029C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519D022-B4CA-498C-BC42-1C2C2C56E7F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9451400-FFE5-460E-A6D5-B9ED507EC1C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3F45783-1D1F-474C-BA07-731389138EB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F374D47-EF2C-423E-AA83-2DCC10CB88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4EE4BC41-5370-4694-AE55-DB35DB9539F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98E88C1-7E85-4BBB-BC83-5829A60CBD7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669EA66-E73B-4EAD-AA4C-91BB6E24F14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27CE26D-3185-4B0F-8111-58CEAF267AB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2150ECC-6E6D-4D5F-B1B0-E551551A7DE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05B2D299-3D66-4CD5-9FD7-B20703ACA42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6EC65548-1485-41A2-B1FD-500827D2D0E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99FDB42-7294-4597-94CF-78B332FB2AE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3565540-C29E-453A-89F8-6A534A57D59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AF458A3-19B3-4D69-93F3-09CDB0E2CF3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5546891-4FA0-4A1F-BB99-BBBC1C6A0F9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D4F5A57D-DF3A-4950-B275-E5BA1F088C4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0FC9781-CC80-408F-91A8-34B0F1C19D6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0FBF72A3-F0F2-4C3F-B1C4-7D9B60F29F7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61148AD-D9E1-411F-84AE-36BEB933D19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19BACB6C-4D51-472E-B8EF-1449E4D9A47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C6ABCEC8-C704-4968-A478-21B1079548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D38FA67-132F-43F5-A660-2AC9A2F62DD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98ED1D5A-D871-4B38-89ED-62488FCD84A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8BAB05B-448A-4D31-B993-C948FDF505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4A0883D-1348-45AD-BA1E-404BA2D3557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20921778-87A3-469A-8D19-0F11BC5A6C4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3178972-64F6-4195-B59F-1949A3D75FE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FFFB1EE-0FBE-4C2D-A18A-727E8EB689F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96889F71-2408-4C9E-A527-DF2CFB73E4A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DA9AFD1-0B44-48D6-ACD5-FE37A56A3159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7A193D72-E0C6-4759-8235-A957C8F942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1B68082-EECC-4E0C-B278-7FBDDEB1542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9B9C587-EBB6-45A9-B81E-2E356369AA5B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7190950-FFBB-41AF-B694-E76D8195B2C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9DF49306-AF33-4B84-BC2D-1FD261E9C08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0A45AF93-546C-46F9-98E0-8A77A814E0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D82B4B0-F258-4B28-9084-C5D0912D350D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9248593-A5FC-4A5B-B3CB-C9FDE433422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6F5037A-D72D-415A-A28C-A650BF54783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3F6965A-3AB1-4FC5-9FFD-C0FC6E7EA3D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7BF1D2BD-1F03-405F-98C8-157C73DD5686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C2E3ECB-A0B6-4C30-8CE8-49DD96219FA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9DBAEFB-957D-490E-9F48-18CC4D00DAD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60E28349-3CDC-40F1-AF2E-9ED907A8012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EF981FB-3651-4F39-B883-2668B764D1DB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D939D80-9765-477C-A2B9-00582E077E1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731C94E9-9271-49A5-9AA3-F92E884E9FE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92D5A5D-D12D-4B8C-897D-1D7DF6A3AB8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CB9C35D-6554-4E48-A880-ECF510D3533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7D491D2-972D-4AC4-BBE8-878ED72530C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03A70D6A-46F4-4379-B053-C3A5C0494E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9D03BCC4-25C9-409F-AB68-834855A8B6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3C2721AC-73BD-4CC4-A7CA-FFC1928A291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3C54D99-CD00-4E2A-8438-11948732BE9D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6EA36BD-12BF-4FC7-83B0-63D46CFDC9A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EBC1D471-5944-41EA-8246-01F8E50EA25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F54E121-1E1E-4050-986D-2F22D467AC6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D327EB11-8AA0-47CE-AFF6-08458184686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DA9E306-9B2B-46D1-8552-D19A8193C53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5B62CE5-BDF3-4A4A-A4F8-E52F84FEFBB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8FF8F54-7331-4243-9101-ACAD9407EF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86EF1914-39AB-42A5-91A5-6EA617CFFDE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351B9C0-EF2D-4352-8E06-B554FA1EC3E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54DF200-BD13-48AA-8997-9C122F2D36D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69F0AF2-DD5C-4CE7-8FF4-071636374ED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FF6501B-021F-49AE-AD6E-6342759F559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C3E4635A-8531-4C6C-937E-863E994CC57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3A699EE-FA02-479C-AFB6-189ED83844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95D88188-4722-43B4-B94C-6BD7C2FF4119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67400F8-B120-4905-905B-B9075CC3717A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4F427CE-6714-458B-864A-FB3C94F85F5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BB5DA64-B042-4BF0-9A2B-90DF4F36AF3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6C29C0CF-EFEB-489C-80C6-A9A590801F9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E783A23-FDF3-496B-A240-A18D83FDB62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2883F1A-ED21-4F68-A8FF-40CC2A9AA3CC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D732133D-B18E-4346-B0A7-9A79041E533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BAE202D-1C3C-4B9F-B154-091CC5099EA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7A67266-9F69-4D5C-A271-5DDB3C952B6D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1512850-5654-4353-9795-C4D0978FF5E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DD4D1F4A-FF87-4E1E-82C5-8C85649CAE2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5CA3BB44-F790-45A1-8CDE-D967EA8F234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C0274E7-828C-42ED-A537-E16CA58DB3ED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62462F2-EB0C-4D7E-B55B-8F94D675FF1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18DDB50-247E-466F-8715-791185BE255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C204B9D-0849-4B0B-974A-DD285444591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8031C88F-0C72-424E-928A-8CF2267BFCD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C091318B-FDD9-445A-95C3-DE49C333955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F4278231-DE52-4597-BC7D-0C33BEF1BA3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D9FB9257-C1EB-4DB8-A4BD-7CEBCDC606E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17A0518-E13A-4897-BA7E-F85BC65195D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E9142FE-C068-49B2-BE1D-553B6164FE6C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F91E1A9-399A-46AB-9BB3-EBD6F561960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E9784DD-3FE8-4DA6-9B1A-4B70CAAB401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BCB0277-39F7-4A1D-8326-8EA6ECC1CAF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D376496-8674-4EE4-A273-C8442C62144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A087BD7-D627-46D6-9BFD-1ED099379CE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466918B6-CCA1-4DCF-81C8-1244C645512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186BA9C-97D7-421F-AE49-C2951C4CBC8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E2FB7E6E-142D-4F82-A2CE-1AB680AA889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C8722BDA-AC00-417A-9CAB-2629ADEDD7E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EEADD029-559E-49C8-8BEB-08C4D566F60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DFDF90D-6DCF-4948-B2B2-F421DB2E7A5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FCA87FBD-93D0-4DF6-8469-C4E4F5107B7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153DB02-099B-4E97-9750-DBF84D485E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D0DA2F94-C0DC-4888-AE1A-239973B3870D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0367C5B8-1233-4273-86BA-F4BF54445A7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875D2B3A-B7D4-43E8-908D-493755FAD912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C463610-B75D-4878-942A-3E2F7A4F83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1C66C00-115A-4316-8B19-B0FA84BF87A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21718BE-BEC8-47B4-9F6E-B96852F035A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FA633277-5BEE-438A-955C-AC3E1510B90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8CF9743-029B-419C-BA45-24349CDA8B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9CFE87AE-5B1B-4A58-91CC-01FBA263CE8C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016DEFA-6B79-4711-BFC6-6DD3EBF5EB5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086C196-A933-4773-85A1-5489894D61D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F52C119-8726-4005-9EEE-E0B53244112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301BA22-D335-40BC-B161-89F6F7B2639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4BFF7C41-DBD0-42C1-B5EA-F9405112657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64422D8-E18A-432B-B646-8DFCD00F86FF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3EB4B57-0A6E-43E2-85B9-25DC499CAC4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5AC5444-CC53-49F3-A0CA-5CDB88C02D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67D4460-34ED-4DDB-8984-EBB86D2E8B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02822EC-F12F-464D-BE62-D53AACA94CC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D8CA394-61D4-4569-8422-8D8BB048CBD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A8CD138-DC9D-41B7-8C10-56481A62C20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66CE9E6-0A85-4FEB-AC55-FB2456CCB07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C0B5130-3689-470D-AB1B-AEA91DBD7AE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FA54CD7-EEF6-44D0-9C68-2C563D204B1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280B2D05-3884-43C1-BCB7-4B3016A89D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3F0DD01E-63C4-4932-843B-B7F7D255389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DB839085-B518-49DF-BF63-9C58ADCC602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50EA1DE-05F9-48C3-B249-4C1712CFCEC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EEAF872-BDA9-4666-8863-9379178B7450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01A65E4C-ECD0-4E4F-820F-F55454F3186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7E2E49F0-BE36-4448-B0FD-7156A88502E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7847B833-85DE-4797-A96C-1D3242C6FD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F1CED3A-D1B5-44BC-AE20-8946471C534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FD4558F-D95C-46D0-9742-5FB435F3CEB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DEFCB66-26A0-4A5E-AC95-8DD624C06B5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4D38DE6-5272-4509-91A9-AFCEF2CCEF4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B3A8E2E-D207-4DC7-BC0E-2151B42C56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DF52276-E51A-4692-850E-28C7C80F0E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47C3C1B-BD15-48B8-93AB-A262C3A1350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4053BA7-F577-468C-B43D-07400FF5A09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C4B8F6A-CC23-434B-9F5A-733ECDA3B1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AC4BBE85-A1E5-46D6-9AFE-D553BE18F39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811A400-869B-4A12-B8F8-5CCACBC92D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63F764BD-A0CA-4344-B7ED-FC46D46239E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44E8FEF8-2999-4C2B-BB4E-3CFC79C8EF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0416EC4-8D61-4AA5-A861-0674AE5BD3B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DD91F9F-9FE7-4619-A292-78830B17DD5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25CDBB8-7FCD-41CD-9DB2-A8F28CC09E5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2C570C73-BBEE-4190-A851-2F9BE24127F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4A964D3E-8569-43F1-A304-43F0E225CC5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FB6C146-8F65-4B36-9D79-A3967BE6D26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D14A6B8-0CC2-4071-9B73-5608442B306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DEC96468-62CD-47CD-B90F-C576BA737E0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857B4BD8-67A7-4F80-B830-D0EC84FCF638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9C0DC6F-C980-4D55-9546-9E60BD092C10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B2824E8-D674-4293-BE88-E0243810C9C1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A7CA1BB-5269-4087-B934-62404BDA07E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66E47ED-867C-45A6-B005-3D184D81E13F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D37834F-12FC-45DF-A796-95FF27677D3D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FE8669C-4A7B-4A6B-A955-5FDE8F3D386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24D1865-F665-4436-964D-0203DBBDDD2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E01DAD4-B2E2-453F-893A-C82839186DD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A1253A8-221E-4073-B9FF-DA479C271DF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94FD7B61-F30F-40CC-A307-155383B1E04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BE138434-0B61-4550-B5E7-797689F521C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FDE9FCF-34A5-4A69-994F-E758474CD21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1089B98-B7C9-4DD2-B090-88C1B19FEE6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93C7514D-2849-40F3-BAFB-53A02ED2605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A767FA2-6F3F-4125-8A99-35C1A0C02E1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ADA9A9C-B5F7-4759-9F64-2FAD404BC98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B63FA20B-FEF6-46D8-A112-B4F285FCECC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3FE9A7B-6AE3-4FFA-9AB3-BEBCA164B03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EAF14BA-0E04-4C42-B922-9D2AFD56DE3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9FEAD8D-C5E8-42E0-A01E-3D2AE88807B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234C06C9-2024-4066-9C8B-551510CD4B1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47D02175-3A74-495D-9EDD-3C2B294266F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968D047-F9C3-440D-A40D-8F1A0C2B947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197A641-7258-49E5-9C28-7B6898D87AA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BCDD82A2-9BFB-4CBC-B97E-6BC3B1179F1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51E1D18-3107-4F7D-8E68-7F2267B5377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A3744D4-1183-4486-98E7-F99419D70B4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B110C9A-BE39-4435-8D9F-FB10A7861A0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F95422AE-19FD-481D-8CAE-2C089AC64BB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600026C-B524-42DD-9EA6-916EB60ABD6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4917B8B-3B7B-470A-B380-884785D38FB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C768848-ACED-49BF-B2A1-CB98CFC6BAC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625D6CB4-ACAA-42CF-A200-E2E2D29415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D00C1C61-1F01-4CFC-89DD-9D0B43F5666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52F0AB4F-918C-4718-B005-6C1CD15F9E7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1856F229-7DBA-4BBC-97D2-56F08D6C64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05E75AA4-7140-414B-80C5-035329EB277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76FB19F-75DE-45F5-879F-5F1A538C378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0EED6D13-35BA-44E7-9892-9ECD241D424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0D67EE50-9E34-4040-A1E7-DD2782DBCF2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A1D7701-79F4-458D-8D5A-5366250864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F99C27C8-F82E-423B-8505-FAD27B200B2E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D84C50D-10F4-4197-8823-5263AF6903A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54B2582-8E16-4DA6-9989-15E737B879D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F39587B2-B83E-4FD4-B0A4-511FA5AA6C2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ACCBF75A-402D-438C-A4CA-7CCFD3E9645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33B4B31-4AD2-4999-A8B5-AF8BCF5618D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57C7108-162D-4688-8E5C-712B53E4109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B917FB15-5FEC-4AEA-A886-1E4366B0442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292D368-202A-4FD4-A7C4-F3F355D7454C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BB5B5CD-A2BB-4079-8114-4E679F6F4FD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CCD8D0F2-3E07-460F-9A9D-CF735A9EA8D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0284271E-92CE-4486-857E-E68EA5F1C7B2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E7E02476-888C-4E95-95D9-28E9C62534F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C6603DF7-7275-44C4-9202-42E2FB784D4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868DBACB-EE17-4BC1-BADF-D03A5C61D34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4FFA705-DBAA-41AB-8066-7B5E47F50C47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1D5DDEA-9F39-4307-A297-E5F65E546E9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C2AC54F-D68D-4B12-8BF7-5961D797738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13153F3-325F-4C74-A235-5294EC478C1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FA380A1-C112-4BF0-808A-B4D5D3159BE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BF8F1611-946A-4DC5-9CEC-CD4574F18BB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0E07400-2844-4B07-B904-84E9CD861FA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8CBE510B-50C5-4144-91B7-AE692898A1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0577AB25-6FED-4C3E-8524-E244E983030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829A55E2-FF57-425B-A6AB-270678CC059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5CFA8587-CE1C-44D3-9EB1-4B0706D071A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2AD2074-575A-4183-8F61-C14A3885CB3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771D767-98B7-4888-99A9-58E262B066C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7666C19-3D38-4917-ADB9-4E4E22434ECD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00FD81C2-B34D-4009-BE81-DB267152ED7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19B4856-E7B9-4699-9B0B-8BF6D013D63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1C7EC76-746A-4D22-B659-47DECC77DF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37B1281-4EBE-4A50-B711-C56E79AC1A1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A79220B-B138-494D-8CD8-26D178BA7EB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8396571-6283-4E88-B30F-78AE93A7846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22E1D63E-4CFA-48E3-842F-80D06E59ACD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C7D5113-E28F-45A4-9A15-B6050A3858F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3AA72C8-A494-4AFC-BD28-EBA87DD7AFF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EDC766C-A3EE-4A04-AC32-A2D3C9355E1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95AA5B15-BCB8-4AA2-9047-0670A2853C1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966E29F-12C0-4F62-9CC6-F3FD7F143B3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D3E71E5-1003-4156-8A23-763D498C2F1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88B14B94-A64E-44DB-9737-A77FFFF4E4B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6A97079-2A9E-4A73-968F-6D07A5DFFFE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AD76D292-635A-4D22-9109-A87DA21BC45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606EBC4-A193-43AD-8AC1-7698363BD68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5EEA634-950C-48D4-AEB8-D89A8C4F209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ADC26E3-0732-472C-9E5D-92CA4043E0C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50F5315-9A1A-451D-BB79-1239D34F3DE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ACBDF6B8-0F83-455D-B6CC-906A147677F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93B1657-93EA-46DA-A95E-EFE1FAFFCD2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C41A653-598D-4D51-88B2-953CC360199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0D3CC45-2C17-45A5-9114-CE04D6CAE9B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F3A47E97-5BFB-4CA7-AB45-5F8A765CDF9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CFA57709-3C36-4F3E-8ED9-72B7CF1A8F7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C6A7ECF-A7DE-43DF-BCBA-312131B09B8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150DDBFB-FD82-4FC4-9469-184E901C567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C814484-FBC5-4182-BB3F-ADF9075FF84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171C0B7F-73D7-4F34-B041-68ECE49DFA7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1496BB62-837D-4D01-BF35-3C7F47FD8CF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6E7712E-2EE0-47A0-B3E2-5302B0392FC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3C7662AB-2DDB-48A6-88A1-CB46C17DE5A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81BCF0CF-213F-4D81-9F08-00B9D8C77BA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1EE6F60-B11E-4BB5-B4C3-106BD85D4FB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7EAD2AD-CE9D-45EE-98A8-D229DE6B54B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BA22" authorId="0" shapeId="0" xr:uid="{EE5F0D6E-F409-499A-85CB-E66B278EDF2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02EC251-70CA-4EF1-88D9-153A9DDA880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64C486B-0A58-41FD-B399-00DAEF37327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77121239-D22A-46B1-BDFC-DCDC5ABBBF2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5D2F2AD-6BC2-45DF-B5C4-3266E91C2C7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4FFA2528-DDD2-4C69-A30B-FB3FEB2B9F9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B12DFF69-43A8-4A8F-AFC2-0CA2EDBECAF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54491F1-382A-43DF-A0AD-6F991B0113B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D2C1B69-8B05-41B0-8D28-31EB054C46E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688C174-C8D7-49F1-8363-7F612ED4CA2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6DFEBB44-346C-42AC-B52A-7345E246620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E6068AAD-C223-47BC-A1E0-27D5ABB59F60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BE51D07-4B74-4E9D-856F-424DE7D46EB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D42E66B-19F0-47FF-B339-1E0945FDC8B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37F03E7-793A-4A29-AAD9-20BFC92215C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DC575CD5-E804-4814-B263-365A8DF3B5E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13FE979-4E09-46A1-B310-917C25568E2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DE97613-AB4D-43F5-9332-AEC2C7BACAA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EF7BDC5D-A437-4C36-AC17-90431AD5A9B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36A07BE4-3155-4521-B3DB-14D4DF7BD3B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B9AEC7B-8211-4A2A-B9EC-F3030A8DE041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7D5E1C0-EB24-46F5-ACCC-FADD570E622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DC072F5C-6FB3-4999-B7CF-FD726D10B2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889D4D1-6C65-466D-A8EB-C0382A7FF347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E81CD9D-670A-4B8E-AE6D-DAF99E64EC3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DED9A1BB-C6C0-4E4B-AF1E-AF5B1A74362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AF6346E7-32D6-4057-A51E-5152504D59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B3395B8-A086-4634-B916-BB2A5A8D7F9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D94338B-8DD4-4CD4-8182-F4FFD099EB4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BDF18604-DB1F-452A-A374-29D2D4B5D52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9980C85-F79B-442F-ABC5-227DA9C1D74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196494A1-FC22-4D87-AB88-363F01EAF9C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0FB3752-3B92-46C6-AFBC-78BA8876A69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4C4DCC1-F8BA-4D86-A695-981A99436B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296552A-E1C3-41A4-9A8D-886F3B94BA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82FB6CC3-33D7-4F64-A12A-E1174CF827D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9BAC71E7-CA09-418A-9923-1269EF02872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D8011336-62E2-43F6-82AF-AA4D852B102B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2E662D88-0553-4EA1-8842-E24FF1353B3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447EAA3-D147-4B00-8905-2F33EFEB5B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43193A8B-8A2E-484D-B3C2-C0BDCCB8CB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F7461A0-9BA4-4F03-AF31-AE10850F526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F78AC0D3-F79E-42E6-BEAF-CA71D05CE015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7487D0B-9346-4B4A-B934-CC43E59F368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5F9871D6-1276-4838-A733-1C2FF665B7B2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B079E0D-DC4D-44C2-A9E5-6BA7A93A37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129C4CE-7D0F-45C6-A8AE-BFBBEAC91D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497CA8D-1041-4D9D-B218-88498AE11A0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C4B46F1F-626F-4B66-B8A6-BA32D2696B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62DB88F-84F5-41ED-82B3-BFACECAF25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9CFB912-EA7A-417D-8CDC-2197C25A96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B472948-35DC-4ED6-8389-F23F3683D3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049644A-F8FA-45F1-9447-628F7EC308A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6FA34B9-F139-4745-9403-3F8DCDC803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026A0B5-2419-40B5-858C-2ED0017DC5E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1B73490-EDE7-449A-A895-9EDDB3598F1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6A8D4F5-3037-4986-8D2E-8E98A7C060E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75C516B1-0580-444F-B8F5-86EDC4B2BA2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3E301FF1-A2B2-4F06-8139-C47C8566272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BFE6E4F-DA86-4332-BF9F-752597E3F913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BEFC9E1-25D6-4052-BC29-C3F79A1147D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CDD179E-C51B-475A-BBE8-90C033A9F72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318171C-BA93-40A3-9092-F120F13E284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59D73FB-6BC3-46D5-B0E0-52182FF73BC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A626C9CD-B41C-4BCF-8A87-2617D6B32B5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1FAF3D5-F08F-4CD5-8EE4-BA59486C8426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FE99FBA-E196-478E-9E6C-DE4D480B03B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1E5423BA-B0ED-4187-BE6A-0DBFA7CB492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66A123E-76B6-44DB-8F23-BA923608525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B7424A95-7DD2-4772-9FF1-A5B4261D3D0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F7B7F0F-B037-456B-81C5-D7D3BF98C7C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351FADA-F533-4423-ABEE-CA87D3AADC2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C8D153E-ABBF-4B50-A07A-7DE48CF5F37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C5AE18D3-ABAC-41D6-8CD7-2A601A04ADD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C467EA1-0913-432D-8C9A-0E3D66218AE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E6B1174-1878-4684-A3B3-C54B87A1F6D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4F3E620A-90B6-4D3B-B051-9143D753640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E425802-6618-4DFD-BCC0-33EA2476F7B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59B799F-4BDA-45F8-BE01-286C302660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07159B2D-BAD0-4537-AAB4-0BF92D60FF1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AAA3CE94-F374-40F2-B19D-0E5F51FE2D9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F07A8FDA-E06C-4DBD-AB00-179CBA97B3A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B3475A8-3BA4-4900-9F2F-86F40C5E004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95CBDB8-2B10-4401-9E5F-13B847B4AB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49E18E2-2E15-49A0-8151-DAA92CB82242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F00ADC7-5FA1-4DA7-B184-5D3A1C9B970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31B00AD-8406-4F40-A743-8C8CD4B6AF8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1EFE86B3-F8FD-4C57-959A-B127F0219EFF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C530664E-F8D6-47B7-9426-F46EED1C147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178248E-CE6C-499A-8456-D25907752A2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4E3DD6CF-CA91-4652-AC97-FB3A9E84E32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3D8D5216-629A-473D-8B2D-252918AC1E2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BCECC84-F326-445F-804C-A3503DCFD6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23CB832-FA31-4337-B4FD-34475C59F37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ADB2F60-356A-4453-867C-2B3CD1C4FA3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624E37A-277A-4740-AE0F-70310776D7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1B103B02-D1E1-451D-90D7-E2C7B44A3D2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06832CA-23F4-4281-A6FE-F1C282C6713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A94383DA-0771-43B5-A2CD-985C71779B1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7CE4D5B-3733-4319-A62E-A80A8A9C5FC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58B71F5-7C85-4329-A1E4-D0A1C699E42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F1EEC0F-974F-4EB0-B030-F6EAEEC9B15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125A3711-745F-4226-9DD2-EECA2F9B095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2D107F16-56B8-404F-A4A7-070F0D2341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82B9C6A8-1192-403C-A824-8E6ADADE6C5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852CC4F-323B-4040-ACD5-5972415376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CC60B0BC-56AA-48CF-9EBE-4BEE9066571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8ECDEE7-24EB-4B81-9E4F-CBD82EC4AAD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AD3B530-66D6-4B0E-A7C3-A1B3ABE5D61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7BCF194-3B80-4C47-97D1-3EFD16BC2B8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BCC0DD7-87B7-4BD8-85AF-5A00CE1AEEC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8646EB80-7513-4A79-B0F6-AEBEF8E3134C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1120BFD-C916-4972-81EA-4CFCE60DC5D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D5E876D-9C96-4700-902D-8E3C415B5C9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5D3C6DF-B72C-4C69-A835-EA54F6380F1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D424400-5F1A-46FE-AFA6-4A66F88176F4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998C341-59A3-45ED-BA81-1CAB7B25405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FB32A7D-7069-4B6C-8384-F957CA0826D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1C625DCB-AB05-47C4-87DD-DBA6A9745B3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B637FFE-4A84-430F-906E-5289477EE17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39C405B3-2857-4779-89D9-93845863042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4C8554F6-F878-4439-82C2-8FC2193B2D9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78D35DC1-AED8-499A-A781-9D3DF45D93C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CB7A4E8-207F-4748-88C6-880B998232A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C28401E-7752-4E13-8BF0-A01C0FC9BD9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C5EC8771-75AE-46B3-9C8E-FD590AA6DF6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5C1AAA8D-626B-42C7-9AFD-C17C043C85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59187B1-136D-4524-8BCE-09CF0C6AEB9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4852391-A1AD-4059-9B7C-C1DCDBE55F4B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2227F98-AE43-4B6C-A723-316FB72022B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E98950FA-5144-4B38-817C-3F6764262D7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5AB2D23-233E-49E5-8EA2-A85D0CFFD49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4436260-8BE9-4332-A1F1-20C9E387E9F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C95982E-4593-4ECF-B4A1-374600DD701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1FEC0233-2403-44F9-96F1-03B9FD2F9C3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0197EF9-2E75-4A23-AA22-A09E0DFDF6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333EA4A-DAE5-4DEB-ACC4-8BDCD2098E3B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D1EAA7DA-643C-4898-9338-296FEDB7BDC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8B5785B-0DB1-4B3E-BC9A-5AB132774E8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6D9AFC6-659A-4FF7-9EF5-6B3C87889E8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8A0205F-00F9-411C-BFD1-474375F0E4C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24DD132-3E98-4725-88CD-B25710246FE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1F7430C3-E644-4FE5-975B-7DE09982366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4E28EC8-F2E7-4A8A-BC03-821B0E4CAC6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0E766A3-EAED-424F-AD9F-A9C02DA0582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71719C5-8D36-4AF6-9FBD-225D9399F25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04C1DBA-F0BC-4CB3-914F-CE9E2A66151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8035741-E700-4FAC-B55C-D6C70490B8A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75247F7-F9BF-4BF7-8EFA-AB0D5432852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1EB19A9-C971-4C88-8A28-07FD350A05BB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9C5515C-261F-4C1C-8C60-EE1D195F9D2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AE137276-5593-49DF-BBFF-D98EEA3E29E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4F2A8BE-8D36-4347-B6CA-674A207DBB2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3DC4E4D-5D7B-4DA0-BE95-8516D01D002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4A1B76E-1C15-4012-9A76-33E53F30686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2143009B-D357-4F9E-B1F0-D03154C59BD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5EBF055-4C7C-4884-A7B0-355E75CCD24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C717467-7307-49DE-AFB7-928A8890119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4FAB98AA-7588-41EE-A739-D186C8F20FE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87876EBA-394F-4608-AE2C-EC696603BA1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B78D67A7-F9D6-45A8-B027-CBFF2C9AC95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AA64470-84E1-4C41-A5AE-0E32112FDD9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951594F-B119-4D97-815F-CEFC348F6C2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60202383-B69E-43EA-AD0A-8092D4D6FB3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0BAAF2A-EE86-4867-B602-23BE0FC8043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7BA0CDF-2428-4558-9F93-A8559F498F8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8F0C8AED-8098-43B7-9D1F-BCB7987A2EB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2285077-AC00-4C62-AB77-776ECECE80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C74CBAFA-E804-442A-B967-603C5E8D8EE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9465063E-DCAD-4791-A1EC-6F2346CDD70F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9BA92676-612E-41D1-A824-026034CBC4C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10EC356-E379-4616-9789-E8704D216C74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9049B6F-11A3-435F-A612-A530FC7BAAE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848FC3B-4BA9-46E0-AD3A-923DD297B18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0271384-4E37-442C-AB19-9C0724ACBB9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686826B-6E07-4186-A69A-8C335353BE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3204A4C-142F-4118-9672-D8F98D13C98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5178425-A2AB-4B0B-ABCB-387ED6ED2BF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7B53666-0C49-42C8-8DC3-4FB9A891E8C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6E17406-75FB-4736-AE8D-7655402C37C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FA2C36B-4A78-477E-97BF-E814B09FB2F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54361A2-4D4B-4259-A2EB-42C1FC1F168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A46F6C8-8954-4A2D-B654-079EACB256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CD23947-5A42-49E8-89CA-E1C393A1464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5A79BDD-FDAF-40E1-A5A5-13AC581C578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074E7A0-3621-4FBA-BAB3-CF51CFD7F3C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768533D-F766-4D77-9A03-5E779A34BD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D3F5A02-E130-4620-9164-E3A327AC23CA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D4FA9C7-1C1C-494D-A977-706C5CC9D2C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16391F7-1C09-4042-BEB0-D697432D7D8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33BBFA6-88C3-4300-9E3B-50029DFB793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3C50A12-51EA-42A1-B9BB-64E9E02BF79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3AC566E-71E8-44F6-9308-8F3FB4B2CD7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DA1F672-10A0-4926-AC50-C3E8865891D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C34B9712-C8CE-4912-A708-B0FC40F4485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4E938D4-2A48-4033-BB63-A07C9F94C1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A0C3458-BD7E-4797-A60E-588CC67814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F51AEAA7-3B38-467A-BCB5-C6CB97E06E3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8AC81B5-6753-4880-93FD-69E04DE24256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65F2FB8-EAA3-41F1-871D-1F94BCDDDF9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9346CDB-6159-45D6-95B4-7513E24FC9A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1FCA3F0-4FF1-454A-94B7-7F72623344C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FCC1AFAB-EFFC-4B0E-95D8-10A4219571C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A320595-9625-4CF5-9CCB-B4DF7A0DBC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2027B78-C0C4-4E8A-B0CE-AFD1CAF90A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A536545-4153-4ECA-A40E-E702107C61D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055DBD99-4918-4092-B3E7-75343AE5CA0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1198358-C31D-4FC7-AD05-AC9B1FC086E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AC6C86C2-B168-4979-8BD2-31BF979D604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E11E763-F4FE-468E-8492-C73AB33126F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D97F2A96-F2EC-4013-AC7E-7A5013CF4B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15E4E19-4132-4C89-9D27-33CF27C053E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2FD8EC1-39A1-47F9-86F9-4EBF6C6AA60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ADD4D29C-F250-4B53-B2C0-74010BDB858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C54F402A-B7AA-4F59-B007-29665137853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4D6F7AAF-3AA6-4F45-8E4D-DD1B90E9E78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6551E3B-D4E5-4C07-B0FA-B29AFAA65A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B58B415-5601-453C-855D-0D4734BB270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A2C0C2D3-4A63-49E9-8207-DF816C989B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E1DF16D-B98B-4D6D-A430-483870A953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D3D660D6-0C55-4ACE-8EBA-060D16F75F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8A502DA-55C0-4D37-A9B5-C8D07C40B0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59A2604-05FF-4446-8C0B-ED8D23D026A6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BBD3C2F-359E-4512-816F-EC8E0463AC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5B94E99E-825B-40CD-95E3-F1546728C25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2305799-6D42-4D75-8F55-05191ECB653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F44F812F-BF4F-4BBD-B37B-F2C73E3C387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51CF8BFE-E47C-4FCC-9651-47B0D3642F8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D599622-DBBE-4C75-BE5E-1AD533818ED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078C047-5B1F-4E68-9CD5-46CC8D9D5F29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0F4A8299-C702-4495-8394-7D913C21D98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02F9B1C-E45C-438A-AA86-F8457796671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6D46D11A-1E9F-444C-8E12-C48FD956D18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6BD93C3-BD51-4A29-B350-52DF125B846F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2C9B0DA-7459-40AD-86A2-643AFB069FA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D6EBA45-3818-4076-8951-F7E94F34D96D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E238B96-1F77-4908-80A3-074ECE37A37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A8D4435-CEA3-4801-AC59-143530701BE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005875FD-253D-4610-875A-AD8B98AE98C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972FB45-34DD-4FED-883C-F731B071356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30C889B9-69DA-49EF-95EE-B99ECD4EA6C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9087A087-2EAA-4C2B-875C-4F651868269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091544C-BC00-4ED1-A1D0-D22D6F4ED7D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43B2E4AE-D5B2-4C6E-82C0-70B10839EE4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871B3D8-45D2-4B83-AE19-F343951E81C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FABFBF10-A796-4004-A03A-2192E1C86B6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66C66391-D585-4D03-A35C-3A1B4F4FBC5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4DF4656-E70F-497F-9DE2-0F6F319725D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6CC5AEE-70D4-47BE-AC79-7C2E36E0E1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9AD1A7B3-F290-408F-921F-8CF4CACED72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4BBD90E-0B6D-4E19-96A0-6C767D1861D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C6BD4190-031B-491D-8EE0-3B045CAF50B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A8EA3FAA-0BC2-4175-A6CD-C059B2BB55C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D09A55E-BD7A-43FA-8B39-391DE57D8A0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7DEC1249-440F-4B99-8C4E-FC920AA4048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C31AB4C-354E-4B67-AC49-ADD93C5F8FE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5C68456-50B9-407D-A3CA-3060F14AFA4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F9910AD2-6B70-4D54-BA88-7C336720C47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52E80DDE-38A8-4ADD-8987-24E870C599E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C07A1C9-73AD-4A06-AACE-889FBA6C75C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8945686-A8E7-4A93-B39B-4B951322B67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6BFA359D-80BD-4F3F-953A-561E950EE6B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309679C-51BF-4C6F-828C-D2AB61D4D5F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30295D20-3534-4708-B150-F93255D3C56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020526F-D26C-49DC-8350-14F4DA030BA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84E708CF-82E3-409C-AC28-6C23EFC3C3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3F3B95B5-1015-4188-B152-11E9E7C15DC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480AFB1-29AD-4509-878B-1B687504047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4764CE2-1671-4F9C-AB43-A5036B674B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92921CD-DDB4-4A56-A7B8-2B4709D705C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091A2B0-C590-42E4-B606-DEDCABF849A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D77814C-F5D0-4D87-969C-0577C7D38E2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483EE9A1-5026-45C0-974B-AA68FC0CE49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93E0F646-37F5-44D5-93B8-25449C2E3BB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B6504DFE-15D1-4B50-9E19-DF4BEACF84A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F345C360-23E3-48FC-8844-213865C4DB6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FAE6F61-2696-469F-9737-3E72AD1E1E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FB25F2D-A868-4755-9E68-E35A16C3A8D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590A88A-6DAA-436C-A04F-EBDAC62AB4C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3524882-98B3-49A4-B2BE-B1479493093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11A8A244-742C-48B8-9B41-C213A05F258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DBD49CF-004E-4DCA-8F0E-AAFAAC4EE3D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DBAF667-E910-452A-B781-1111C46049B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BDAA34D-72AC-4A07-9941-2108DA92DBE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DCE1EBF-343C-49EC-8E6E-0B358F556F4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736C594-22DA-4936-B272-500A454295E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FA2096A-2DC9-4B12-A1A5-A8071FA21E8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AF3CA20F-F64B-440E-8FEA-B547D401483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220FF08-E8F6-440B-B2CB-678EA5FA89B6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360DB9B1-8B50-4937-B9F8-FEA04EC526D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504899C-B8B3-40D5-9493-2D59AC705C9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0D0168D1-C327-4A21-A315-E869F345588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B2DE66F-1853-4A55-B44F-2BB8FABC48F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C29BB6C-5FD1-4556-A7E6-A9C927EFB88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A68EC9BB-ABAA-4893-BB16-5C44A0480DCF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CC8705E-E37F-4C14-9587-5FFEC5D016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756FA98-0103-47E6-8EE4-78F9DD7FD3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CF63532-DFCC-4AE0-8C61-94282FB6E894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BB52C335-BE1E-476B-BCCA-FF11AF34BDB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183C0D37-6604-4898-BFB3-231FD740DFD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DC7B8D6-194C-482F-84E6-BB053E1DA1C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A037CE4-6DD2-42FA-AE1A-0413172D711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E034E40-02B0-478D-8272-C1708AC2489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6A63CC34-FE26-4420-A3B6-679C6B33007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92AC0C5-1130-44D0-9129-E75F9DD69F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896D28DA-1737-4B63-894C-3CBF727336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48C32EC0-A0B9-45C6-A387-6065EAB5DE8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94E4A59-6E0A-4364-883E-4C5A15648B6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3CD0259-8CF9-4492-A852-5341DE948C2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D6DBAB5-483A-4DFE-BE5A-BCB4185FC87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86FD175-9B7A-4019-AA07-57EA787FDBA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CA9CBF5-C3ED-4EE4-B7B2-C6443564896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96364E2-B99B-4C4B-9EF1-4C94A456155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4D98A03-F84F-4043-B977-F037061EC07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8365580E-3029-4508-BB28-E8B44385620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AB37A55-04BC-4C04-943C-EFAFF2F2141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E3829C2-C7A0-4B6B-92EF-F5CFB8711BB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A3560560-12A2-4B46-8DCB-8870FE5BFCA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BDDD600-94F8-45A4-A8BE-E6F7F7986B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8D5C6D4-DCC0-4A4F-A29F-416111D7DDE9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159099E-4E39-493B-9424-71A1A6A5BDD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C249A26-5AD5-4046-9DE9-7D5202E5749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8BC1456-DA3F-4239-B876-BFFF644A1F4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96872F0-676F-4BD7-B239-00570BAAB6B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B865DB9-8EA2-4829-8AFE-6F787585017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75BDA1D5-E8BB-42ED-9297-78FA69A3A24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11D66A9C-9C42-4EBF-9529-A261DA4E9EF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04F2B2D-F4F4-4500-9E82-29AB379635E9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BEBFB6A-0B8C-4F7F-8609-93F633DDDF4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A8E43DC-B794-4891-96D4-52B2941C244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AB3CF09-D2E4-4BA4-BB76-6080999FC91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6F2507D-11C1-47D6-9162-EE267B8BAB5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20A7121D-B141-4F33-85C4-646781D3AE7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99B4EFB-967E-4E61-BF6C-B3668FFD0F3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E7D8E73-7E6C-46FF-BA0D-9D6078EDF66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7864E4AC-3820-49B4-AE9E-09FC1570F6A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DE9430EE-8422-4420-BEC0-78DD008A38E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6EB79A6D-272D-4FB8-90B2-4B4C3873A35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CF7F4638-B2D6-472B-8566-4F3A831D64C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BB87A451-C431-416D-8687-D94E5160E090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1B6A298-819D-450D-ADAE-25485EB8A3E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6EFDD4F-64CB-4780-8B64-E5897FCE0934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27552B1B-78CE-478D-916F-D0C7DFC456F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CECF29F6-E23E-4177-9037-7773A132A882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A4D46A8B-6627-4609-81C6-BA7146BE521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348BAC8A-714E-4E4F-9C8D-123A5AD20F7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59F21DB-0513-42FB-BBAD-1E976B5B83B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66A5E6E3-2DCD-469C-A627-C767AF8BF23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A3138912-5403-482A-9563-C0FBE83BC82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4E0B3F7-D5C9-4D63-852B-2D356AB0DC1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D493C11D-24F2-41E0-AE38-1AFAE3101AF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7870C18-421F-4F49-96D4-B91C9394CE6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A93AC8D-4E8B-4A5F-9A60-AB3E32DCB1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658767DF-EB40-4AE8-83DA-72431BB9BF8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9EEF082-883B-493B-AB10-09E664AD63F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653B55BF-41A4-44D8-9150-983A835E033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C6B4713-7A41-4233-BC23-7C7965EF0D5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A7A43E0-5197-4BAD-9608-A14182508F8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B2B96A9-8976-4935-82E7-B32CA0655C5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7918696-5089-422A-9296-9A168B2DF572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B2DE6C5-F780-4E00-AC08-F3D395DA0DCB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1179CA9B-0BB3-44FD-B29B-D97FCA780FA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53260DC4-A2DB-4266-BA78-8A9330673C7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8DC34F5-BB67-4965-82CF-EA64600E920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A352ABE-A2AD-41C1-BAF2-A870CC5A76C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8EF4392-3B2C-447C-BB6A-13CEF7E846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0D20D89-FB89-4C0F-8F1F-3C14CA43315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EE01F4E-5E1B-4030-B32D-54393CBB3A2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C52B8F85-75D0-4EF5-9B8A-188B3763963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3E7200A-E90B-4F72-826A-95FD295666A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DFCDB66-1FAD-452C-964E-33A9CF0FD32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B01A81F-9AF3-43E6-BE5A-0236F9241D0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DF0FF63-712F-4AE6-B9C2-8401B715FC3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E248629-1616-498F-9DB7-1B43B8DC721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235566E-7C1E-45B9-A413-48CFD97BD9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78C789C-A391-4941-A06E-5FC76F3DF40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02D9DBB-79A3-4240-8AE0-C94699D90AF9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5D3EEC9-5EE8-44A9-86F8-203F0B311BF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CB8541B-E89F-4651-AF36-2F5E9C02187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078396F5-E731-4609-B9B9-25472F14C23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89DFEDDF-7507-489D-A1AF-5C0211DFC77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6D70502-0F47-4D27-BFAE-ED72B96FFCA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F441FDE-558B-4C9D-BEAD-55F0800739A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0FE86AB9-DD00-48BC-8A10-FAEEE4A0816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DC24289F-DB4C-43A6-BCDE-17DF3F1DF26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40AD41C-DC58-4832-9D28-A9F6B8A53A7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A2587465-8C6F-4F2D-BC7E-B04FB30CEA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BD75C381-A046-42E7-B0D8-CC4CC877227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1E53CAF-34ED-458F-BDA9-E004921C6E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A8ED1C5-879B-46C9-A3CE-757A5B5C36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C38C8A9-EDFF-4C42-A41F-B437CC39BA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07C4AD8A-0EC4-4D12-9586-851B6675A1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AE458FC-ED29-4677-B3A3-872396E614A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4ABC5424-D39D-48C7-B247-317F931005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518E4D3C-0E64-4465-B3F3-37D72DA1C43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A0D0890-A80A-4131-85CB-FE3DEAF5518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4E50A6F-BFAD-4EA7-BDDF-5841E892351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1666F3D-E17E-4AB7-A2AC-BB34E9410D5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88BE08A-1C89-45C9-AC87-B64904790773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698EE977-F7CC-4DA4-82C9-CE59B7D6483C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B0181951-17E1-46FD-B88C-A19E51E868C7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345EFBF-EDFD-4DFA-BD0D-758C4A3815B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6FE6318B-FE51-44A8-86A2-F9623EEA5F38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6DC3AD0-03BD-4095-9D76-64607B2237C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A33B1B9-D66C-4174-B628-16ED886A8C31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5D12444-509C-497B-9F7D-A60F6C75716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729B704-5E88-45C0-9AC1-2F961A8F942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FA6FF05B-8F24-44B5-9601-ECEC2CC3E4B5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587332AE-B964-4EE8-A1E1-2AC5891EDE3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CAFF222-E5DA-4F7B-B418-8A3B7F41813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0A4A66D-7CE2-48C9-965B-12FE4FC3271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74CA2C7F-7862-4780-B1B8-D72C4C51FED3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7AD781A-3377-4E7B-9061-367A3054481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3ABA741A-2FC8-41D4-86C8-2500E283BDE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6C4C9683-73F3-433E-A659-7DF35DDC0AE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8FE0FAB-771F-4EE5-9AA4-BEA5832D52F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62CE82C-A4A3-4910-B0D2-C0E5F42A22F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FD196C64-4B06-42BA-9276-FB6181BA3D9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908D22D-248D-4E09-8718-2E4808B576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4BED6D5-BE02-4F1D-8BA9-9ADCCFFF010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034990AC-BEFE-4D83-84F0-9EE092AF5D7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A986A66-5359-4FF9-905D-8FC332EC2B2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AE3E610-4E73-4DAA-A575-E2350D71714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5B270E7-D105-4E15-B726-FB79ACA4B9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FD9A140-C161-4CD7-B074-98D3103A3150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3A2D6E8-5EE2-4D22-91C0-1C8C6AC6470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E507654-633F-443A-9CCC-B9F1498A0D5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8151C09-E944-4BF3-9D15-B3301872495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92F9F7D-EC89-46B2-8C39-5802A811397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2B6F575E-95BB-4295-BF3D-B785BF20E40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D0AAF706-8AB2-4461-883B-E021CCBFB83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DA384A2-1629-43FD-948D-FF29C547D2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289C94B-CC68-4DE2-BF5E-793FA66977F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147586FC-B0CD-4EA5-8549-764DEB84282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184E409B-2330-4ADE-A838-DEB330E3C6D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D0FA13F5-6A96-4CC7-9242-2A6C19E7E5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165A92A9-A7BA-465A-8FAF-6D428FEF00B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DA00275-33CE-44E6-A94B-ED692FA020B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1F2000ED-D29B-41CC-B41E-2E8CB2AC143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B90CBB76-5580-4FA9-B255-3816CDEE92D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F4EF8BD-D211-414E-9BC1-51AEC458350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028A4AF-22B4-4EFE-B4A5-65790355AF2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69D618E7-3B82-4545-ABCE-5A37424C112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B2B9C2C-3BF0-4481-B4D1-0CA13B8FF0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E6263AA8-4B8F-45AA-8043-5ED11DEFE215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8DCC379-00CD-403C-BAB0-5838C3239C6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5910D3FB-7BC2-47AC-8A3C-DE795C4F3EA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0BE0418-21BF-4E58-B5C1-B8DE7E09459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5E8A017-2E29-4E0C-8000-69826CD79F4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4C6292C-77B1-4BC5-BCC2-4A0AD3AA177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854D614-D656-4DA8-993A-1438E2B01DF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B291165-4C34-496E-8272-3632ED83B0D6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86E59D2-9B42-4210-9375-686204561BF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22D7D6C-7ABB-4AA4-82CE-5C23260DB73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AC3BEDA-7AA3-4EFA-BBD5-2CE73C2F6A0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78123778-6B2D-41EE-8DD5-73B63551C93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938679AE-58C0-4F04-A3D7-577A195BB2E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3A02EB00-934F-4715-ADE8-D6266EE861E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67D4180-75F6-4B47-8966-B63C654173AF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8E54FC50-E6B8-4991-8309-4C139F9F6777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F425380-0072-4255-BA94-2433B86EAF3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A9AD79C5-181A-49E1-8D9A-09A2D04F461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D30667E-A403-45E8-ACBA-91646DB5421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EB902B55-875E-4B86-97E0-401D5B8810D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5E64DD3-F158-412E-A39B-196F3DD1EE86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354E4FB9-57FF-46DC-944A-839B67AC294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FFB98E6-3BD9-4518-9FE4-7F01608DEA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FCE528D-033A-455C-89C0-5566336F366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4A419FF-779F-4AD6-8DD3-B4C4D6454C6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D6468267-70AA-45DD-894B-5D09591257D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E3C57747-F46B-4C1E-B297-7B400BF2147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6BA3B61-151B-4C5B-899B-D5ADBD62020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F0F7724-A4A8-43B2-A960-5D361203037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B0A7F14-B19C-433C-9568-9DEEE487215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D4E5A709-0BFA-4A99-94FB-17A99A3B55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A25FE848-7F58-47E5-AF91-7EA6A0BDA1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CC3E878-0CBE-48DD-B7EF-06A2B0685F7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A3F9FE5-BCBC-4E66-93B4-C980033C15E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9DCAEDC-9A9B-4F36-812D-8B799935BBD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8E9A599-1CBF-440C-B78F-369300F4413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43FDCC4-137E-440A-B45D-369DB0B46F0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41BDD6A-CB97-4682-96C7-B13F3F80CDF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F02DFEC-7F27-40A6-AC1F-B7A6809066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A90A42A-F7FD-4FD1-97A9-E5838D0EA6A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40178C39-31CA-47FD-910A-D6A9B3BC719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6306ED9-6630-4741-8D3C-25207EA2426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10D36C6-AFE0-4426-8CD9-1EC79384CD7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772E58A4-6AE0-4761-B3B3-ECC9183B321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78B8246-8173-489F-8A72-75164BA79BD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32ABE3CF-4D1E-46BD-B324-24249A13794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1FA7782-3FA8-4AB4-8EE7-0D2724AAF1F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06C3D1C-8640-4320-9A08-AA1D41F855F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E83E7A6-6C87-4204-AB75-72ECDB6CC4D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1F8A1A6F-46F8-4B6C-A477-D0F71CE5901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E31E9666-4F0E-4698-AD66-EBFB7039483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093F198-5649-4C0F-BE77-100B06B6727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59BE77E-00E8-45E6-91D4-8DBBFB48132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9C678FA8-B2BD-48B0-BA6C-CC955C2F9A1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1E4E829-FCA2-4E04-A315-2B891958C5C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AAE3E0E-0468-4830-BD36-9A53A8FB77D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1041875-DE56-46FA-AA19-FE3994D7DE9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3A26F3D-820E-4042-83F7-872A88B18E7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976020CE-B7C3-4097-9850-968833B8B71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DE59DCE3-B6B7-426A-B854-EB55AC3C94C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C903E1F-CF82-485A-B29D-A0F27DE4AD5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91212E35-6CD6-4F5B-BFDA-892DC6CBD04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373C57F1-9C8D-4AF2-AD66-55A01A7E747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4C81EE2-4472-4154-A7C2-97464025A69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6C8D8C2-E68B-4070-9AB0-6B4A1CD03B2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F14338A-BA59-44C1-A92B-1D54441A7C6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E072BF1C-F585-4E1B-B2E0-D2C9196D4BC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F3C9C2D-781D-4EE0-9CE0-501D5F12DC1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3ECE128-EE54-45EC-98ED-33D4FFE984C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B33180D-04D9-4924-91D0-025DABF43AE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633E4B76-C527-4431-B677-F7BC34D4614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59AECF6-6DD2-43C0-BDA8-CC4D60075D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7060ADF6-D520-49F3-A25E-6FAE64C0DA3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1467CBA9-E156-4F4D-B6BD-864B883525E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6EF8F2CB-F91E-4851-B751-DA32D84D370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5068D36-FF2D-47C3-BDA8-DA10F69CC6D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4C97B8C-14D0-4B43-9B64-0EB6E1A9585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BD087F10-8A8F-4CD1-8B1D-9F6EF607229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3D445F0-E801-441A-A4A2-A2427A9C9E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9FBFDB6-ACDA-431B-94AC-1C7AD1DD8CE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F95406B3-902D-4DF1-B7BD-C5B8E9E7A34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DFEF065-09FF-4CB2-B264-86B795A363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94CF5C9-4336-4697-BA62-5B50B3C8175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6C0B1169-7D94-437F-BBFD-1A725C25C7D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D80F6B6-0848-47B1-ACE8-A4DD30FF672D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AD6FD92-B29A-4B4E-927E-4B94DCD95B95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15DACFF-B585-4C85-9B19-928B319424C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696DFDE-6979-4CC7-8AD0-CDE2B8702460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F4F0F17-6889-4F5B-B0B2-3CABBDBBB44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B57EBC9-BE9F-436D-AE89-86E63687D9C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FBFC703-1AF7-42DA-9B56-4BE80A3DB9C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66B90182-0C62-42CE-B7EC-DFD3274F1E3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11E1CFF-3D9D-4D60-939D-31F5A393B9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7C344D4-5C44-44B7-AF8F-4A866A9E77F8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EF7DE8C-E9A9-4095-8034-205DC592CEF9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3224153-006B-4044-9AFC-309C4DF3ABB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2615820-CCB3-4850-8C1F-D3A050BC210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CB12CDD-7A9A-4159-B783-F5801021FFD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5B2BEB35-59D3-4AE4-90E5-BC0123AAD8D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E6AC1A8-1DAF-4417-AE42-E1BA542B154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32AA0232-A9DC-4280-B9A2-B04D6C887A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A5731BB-D067-46B5-9A50-834D64F601B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17FE6BE-4CEF-40C6-88FF-000FD10CF37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5159442-3AFD-4EEC-A94F-E19106A1C549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C99F1592-E35A-40AB-8B7A-93EC727D4AA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52D1154-12EB-43CD-B6ED-50C0FC437D2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3E70B66-33E4-455A-A0A7-95E5703B04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28FED72-FF20-42C2-A35B-6A857577622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A2F082D-A388-4148-99B6-5856E05BD56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520B1246-D962-4CCD-8A28-CA99F5CC62A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506F40D-BCE2-4E91-8BBD-AD10E3A97B5A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757FFD76-6A0E-4739-BB44-9F0D8792528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E2615029-B33F-43D4-ABC2-FDAF0BEF88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F2EAAD6-45B7-4D04-BD9B-D9422C6BDA6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0C715D98-F60C-4F16-8B68-30EEAB5DA38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DCBC9F07-390D-4200-8CB3-E1DEAC437B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B3C8295-0FB4-4E50-8BC2-1C08DAD5B4E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A11C5843-3297-480E-B8D7-F20D65F2704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9349C84-31A5-4DEE-A230-88E7CF801553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3063772D-AE48-4612-BB21-A4F452A91D7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DAFC16C9-1FFC-4106-BC2B-EB3BBB71955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15348940-3A38-4B27-A8E2-22370575D2D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E0E4142-C09D-49D3-9571-346342BE15C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FC0A55D3-CF2E-445C-BC39-B4EBC31954E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B8AB5EE-56C3-4C2E-BBAC-3EA1676DDBA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001B8B2-3540-4889-A77B-59F3CB3C609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F41137A-1739-47C8-B6A3-12D89431EDE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764B41D-A003-40EC-9755-B535059A8E8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D029008-DEEB-4ADD-B1F3-4B70B4B611C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1A1C9B0-AE1B-4717-82D3-915AA3B840F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695F7B6C-A04B-4DEA-A4A8-4478B4E1F2E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1849FC2-3D43-40F5-812C-108BCA16E600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71B44FAC-5F0C-41B2-B4BB-25997FB5FB6F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0823790-2F13-45D0-8EB0-84FB8062E8FD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6F5E7EF0-F99D-4615-B4DA-0370545D019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0CC40067-DAFF-48C5-BF0B-ED391985550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F28297C-F0F5-4AA1-ACE4-E220566313B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F22AB56-1AF6-451D-8E83-C83E60AFACE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B706ED9B-B7C1-469F-9A34-2D1F02C00BA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295B45AF-7AA1-4CCC-BA9E-FFDD01403F6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94E09ED-D4C7-4BB2-80D6-5263CA4F8C6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D5CB852-ADE3-40BB-B44A-AE4F70B6215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46DE2294-2D1D-44E8-9635-F2BEC8B7F6A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CE1986D3-B4EB-4EA3-A598-C2389FC6591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9878D93-E4AF-41D3-98AB-9C841F3B68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813036A-045C-400E-AAF6-63893E98D7B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C4729B0-5429-4699-A79F-240FCBCF89E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339DCAF6-DB64-416A-A659-4BE9F8E207B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9CEEFB5-ADC1-4077-A10E-C7D500B6319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2B2A1E5-D31C-4590-9ADC-D2FB25BE550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58C0B048-28DE-4820-8BC7-1AB85B15208C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4FFE7E61-6E8C-4EE1-91CB-4B0AC179F92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BF8ADC5B-7E7E-4560-8F77-DE505FAD629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4983D16A-A522-4A4F-91F6-73568F8E71D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F67D0802-640B-423C-9E3F-8382DBEC78A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F9B2709-C1D3-41C0-A8DC-85231514326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53828CC-75AC-42E1-9CE1-642A3AED1E2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69A8DC95-C9F0-434D-9B5B-4CD44C37306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421A012-0804-4B62-B714-EE38F62F7A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72337D2-055F-4EB6-901B-CBEA3856104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492DBD61-6627-48ED-A736-BE9918BCDE1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3C1865CC-B2A1-4338-8762-78CE31DC5B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FBB7ADC-AB06-43C5-BC7E-875E271D03D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335D939-7132-490B-A0B7-A623D17C3D7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26EC78D-1908-4987-BA07-61B03ED567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F9882505-E4D1-430D-AAEB-C1EFB317EC1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86D12736-BFE6-44F9-8D5D-C02F10249FB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E6C4F6D3-C8AF-4878-B455-6B0E16D8DC1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57F7A56C-64CD-4793-8C0C-77642485554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72903FB-20C5-4D7D-8FA6-0BCCFDFDE3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29E3DE2-514E-4AF6-9CF2-364C4D37C6EF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4DF9BB9-9351-4BFD-B786-56F877DBDBE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ABFFD2A-DC53-425E-A13D-851102B9951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88238EF-44D6-4597-B305-2E6838E5D02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DA12AD6-C96F-4675-942D-CD6A1385DF2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F0E4556-A985-42DF-9C68-D9C1A8738B2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7FA1E88-336D-4B1E-AD31-E3DDDB7AB47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3313D73-26C5-4B31-B2A4-E5C51AE4223C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19DF400-5EC9-4072-98D9-82F7E5551DF4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1AA352D3-B36F-4E09-B15E-4F7822B673E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1666A059-59E2-433A-86BD-2BA37A47160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A3AD28B-1DAA-4645-AD5B-47DC4493CE6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4DE706DF-0B89-4F96-96F8-AA3147C5AFA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E703ED9-1AD8-41FE-A621-C1EB6882030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5239B84-9DEA-463E-8F35-34D007EE596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B10558D1-7A7B-4C1C-877D-70D4B3350A67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58A60339-E561-4929-93E6-D9AC5BA513B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3708FCFC-9CAF-460E-8778-EA00B2921B0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2833B92-98BD-45FF-A5CE-D4D4086EAB3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7A753B0-CB96-4A70-A1AA-EE0B5B0E164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0795334A-CE1B-479D-B868-09B3995FBE0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34834C6D-6123-4AD4-B294-99B4F2AC07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FF03FF84-7872-4B44-ACC2-4F02494CEF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4A6ED98F-6409-4142-9CAB-3A00657BB06A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0297B568-4E83-41F1-B52B-033EBEB74E7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8A4628E6-F87A-425D-AFFD-0B7DD9115D1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9185203-F973-40D8-B07D-9B190551E7E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B84CEF3-48B6-4B4B-A2F9-6B3B05D7812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D5B79E5-B916-49C4-8547-99CA4008C44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5EF6473-C0E7-4657-9733-23E09F6324B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4AABDF9-D678-4FB2-A2C5-62937675520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C3C6183-5EF8-4A30-8609-4A29579424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1F8F551A-498C-4B41-81C7-1A20DF53080B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48F6B5F-9A66-4B49-B001-954E111193A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3AD36E0-9AFE-473F-AF72-ABF9F49EE8E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C396DF62-CCB6-449A-9468-0F8B8450FA3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697AED8-4375-4876-A3F2-A562258716F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FFF7839-DFFF-46EC-9C0A-CEADF7EDB75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5464C9DC-17E7-4AFE-A5D9-59C8782C408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DA12267-CF80-42EE-8B47-7F6FDAB1E48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CA6AD1D5-0607-4D5D-B0B2-EE502D88728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4FDC78F-14FE-41D0-9C34-172B34453F2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04DAB93-E07E-4019-94B6-53A8B204E08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1341F17-9CFE-4D46-8067-62B22BB01F8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0EF4BAC-F02F-490A-8E35-1E1AF396C94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C6D1DD47-F2B1-4249-A48F-0DE397598C3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94A56E5-5896-4BEB-8729-083B72D22DF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8B9F500-0D66-495E-834C-63ABED467B6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0DB57E60-DE42-43E4-9DDB-4C31BBE67FF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00A9A708-AF38-4DC5-991F-17DADE8A252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2E2473E-6875-4859-B137-BE01E0E0ED5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68DE7E2-6A5B-41C9-B53D-58B3E541E3A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6A3CA729-CE2D-4C85-A024-AE978713C75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759CF63-FDB8-4598-951F-EBDF7A11688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6544223-17BB-4D7D-B64A-83B2A86246D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A19089A-4B4E-4E66-8B9E-6A68B218632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06C2105A-3AD9-44E5-A224-EEF45EC2ED3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E271F9AD-6940-4D59-91F1-6C85B299BD1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D1733A6-0531-4C89-BC59-C7CE0BC978E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80B7745B-FAFD-4216-9025-A78FF60D15C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5B664FE-0967-4AF7-8536-D9697FFF168E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B191A8A-D8AD-439F-A3F6-2398059E695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49C7FABD-2ABE-41A7-BB17-D0CF8891373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49F5BA7-1FDC-4206-92BC-FE0D55BA691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2055B8D1-8FB8-4C2A-BAF4-E1CBCB10F9B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467BA33-BD60-4E9A-9D63-0C491724F7DA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8C6F7B2-944E-4A44-B190-35F89DD051A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57A11000-0E5F-41F6-A60E-2B01B6C11B97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24E11D7-2E14-49E7-A05A-DCC3C1E729A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1D047E2B-A1C8-4251-8BF2-782798CF05C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76FB059-40AB-47D2-B8CF-EE39E8E01E7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F7E40B75-5241-431C-A2C4-2FECDF5B73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C1557DA1-1C0B-49AE-AFF6-32A02A3E617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9C8FA67-1E8C-4090-B498-9E10BD468C1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0C843C5-8A4C-4282-BAB8-A117C7208A5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75639BDA-5527-4EFB-A002-D9FDB4348A33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CE99302-5FEA-47A8-A394-DF73B015046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AB075DC9-C859-4231-A0EB-469A2E9EE2D1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747A05D-56EE-472B-B607-739EB589258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C32EF52-0A1A-40B7-B631-EFE0017998E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6BC1873D-2E4B-40A8-B858-BE744A77DD7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0D0B29A8-B9D6-48D0-AF5A-17298D82AA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7A77E4C-312A-4D01-BB5A-6883F72A84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1EA00ED-DBFE-49AC-B423-7FFA790E6AA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076D58F-F011-4956-B213-70766FABCC2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332D1484-5006-46EF-9F61-C40E952396E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6052F151-BD42-4B29-8E3D-9C18035F40E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C173EDE-AC68-41D0-A977-9982A84B02E7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2002F7B-FFC9-4975-B49B-F1EEC484CB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40A9F46-6912-4FED-8FFC-8CE19D4EE800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F26E305D-FB83-4383-9136-3FB73917E9F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7E72ACFF-8625-4758-9B7B-3FC2A8812BA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D7238A86-8F5E-4ACC-AAE0-D3843E2617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3205C12-45CC-4A6D-BEFB-B110769B3F1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FA729C1-592F-4955-801A-A647A5ED64E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28D64B7-AFF8-4F2E-BA04-EEE6D036331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5671EB7-922F-4A50-8A5F-CA78A4625CF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E7BE303-FFE3-4320-B733-917DD8EBE52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62E9759-67AA-4BD8-B4C2-4577FF6EDF5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CDC1040-479C-4B4E-B204-053256E1FC4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78ED2D6-2A8D-449A-A25E-1BC739AFAD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D3E60E7A-6CFD-4954-8C7A-AF762043CC7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872B545D-DC37-4E65-BF2D-6354D1E91EB2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7CBED68-A5CC-481D-8436-AC3E995DA30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B6DDEE8-0201-4DB5-A7A8-98B7194003A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5F3D309-2D7E-4151-980B-BD71A1CBF9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1E88E54-6892-489C-B7D7-C11BA3F9D9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EBBB083-408D-44EF-8C4E-D1820D3583B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47D064D-2AF7-4D53-A9A5-F778E8A343E1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247C285-EC6A-4F4C-AFF6-F88E60AD424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24E0BB17-AECD-49BD-8C52-A7F9D405EB6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78E5BF84-4514-4EE3-9461-0F0FF992F63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D248CF30-8ECC-4110-98EB-C364618DFB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83F7717-D540-4CD7-81B7-D067B9EE2C8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6FEE9C6-DCC9-4D75-9831-714C36C952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95A7439-B14F-41E7-90A5-0DED3B00B7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AAD7690-F294-4EFD-9E20-28417691CA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2066347-60FF-4355-930E-D8139A5B11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DFF6E146-12D4-4746-9CED-666560FA3456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2B003D6-DA0B-4750-B3DE-E654DDAA34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6BB623E-9EB5-46F5-AA40-1309F2838E0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E01CFAF-6732-4075-A84E-94FB76AF463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8E3D0AB6-8440-4CFE-BF1D-1064609F5A2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9845F15-1AF0-43F5-9AF4-0F145059610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6ADC7CEE-04F7-4CAD-B85A-EB9CF835204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565282F-850E-45DE-897A-A7A477D7462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568CCBB2-1B76-47B9-B218-8D53890C8D1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0BA5E0CA-E61A-461A-95CF-62A496790ED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C0BBC16-27DC-4ED3-A13E-E11D9B6F8A8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1D87D416-EC01-4BA7-BF64-836A9879032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3D50DFA-EE13-4CE9-9B3D-38CE9B6515B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D3AC367-7DAF-4E69-A647-F8297B44F72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8CD1C71-BDED-43D7-B985-31B70F57AC9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279EC8F8-23C9-484F-BB97-921313BDD52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5BC15F8-3CD8-4287-B2C2-C0CCD54B13E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5EED8B8-B844-4073-ACD0-FE825BE4C1B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45F04774-23F5-4E69-862E-6C7D94C1D9F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3D76837A-D881-48A8-9098-564A4B4C2EBE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457A0B6-FC28-45AC-B03C-CE1862741CE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AE61E01A-26F0-4670-AB97-37C0101DF40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782DAA3-E2F9-4CB4-B88F-D2EDEF39C46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84F1367-C0E9-4D6D-A531-96FC11DC806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AAFB04D-19B6-407F-BF16-20FA6B69233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5560300-6148-4226-A947-C0AD300B818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365CA77-550F-4113-A855-59F8EC0989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70016DD-02C1-4122-8573-AF34DAC5FAB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ADCE2D9-E1D3-4209-B5D3-E1F08FA0E72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1F38F53D-B976-4C8A-B972-F9F8CAE9D42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55E0982-F1F6-4E1B-991A-352053D4DC6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545B9C3-6507-4DFD-A848-AB37C4EFA97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E65B08B7-FE18-4D77-8282-A7CD7175B4E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9167882F-6A01-4C99-8C94-6F24034114D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FAAD24EE-D486-45CB-B534-FFADC83BFA6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28F9698-1944-4AF4-9D72-6557CAF128F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DF669F3-75D4-43C1-B4E1-5CF068E3116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82259001-A45A-497F-92C7-579D861E2F7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DBF9C2CE-B0CD-4F57-83AB-ABF8C6F9195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1192C0A-3F58-4B0C-B89E-BCA071374F7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C9D491B-0DFD-4DB9-893C-FE204A434D8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18AFD932-7BF1-48D3-8D41-A08D2FDCEFE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FCDC72F4-3B98-41B5-A61F-E4B60F5A85C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C2B29AB2-EFD1-47A2-AB1F-CA5FEC4F9A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62297CEB-C59B-44B8-AF4C-A8FE983E718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21000DF-AF75-4B90-A851-BD5C601AE10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1E25DFC9-3248-483A-A9A3-252703B80F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25005402-5E6F-48FB-9B90-C0C2450B3AD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B87634F-98D0-4E99-A23A-B5315531108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DD22528F-CFA0-49D3-8978-0B03A47560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AEC107AF-EDEA-4C0F-9549-53810C6ED2B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17529A2-E82B-4571-AD37-B0876F2240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32F7E6D9-801B-4B7A-8413-3DDE2552839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B5A706E-F5AA-400D-8C0B-6125C48971A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846FA9E-F2DD-4540-8CB9-098205AB870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E4D7D8C-00CC-4781-964B-8497FD2B83CA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94B9FEB-524A-473F-B727-6E76AF828C9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EB586B4-2478-4A36-95A6-4C27C5D1777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F37BFCB-CD17-417E-8928-C8CF3311F08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E0A10E91-D048-46D5-9A48-DF39D77438A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65F45926-9439-4BD8-9FBD-036189BA706A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43D22C35-34C6-4188-A75C-87520E191EB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042979F-FAD6-4155-A575-F2B849A4927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9B6CFC2F-8D32-40AE-BAE6-8D0BCFFDE3F5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E089348-933E-4032-AEA4-345C38883C5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ED0F3FC-5559-48CB-8072-93A005ECEC2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04E1EAE-2EF8-41B1-947B-65E92275663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38F9908D-436E-4B3B-9B5F-7C8DBC01050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FBA3B443-6305-441E-8985-63C6F71C5BC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EEADD3F4-727A-4D3F-A6B8-A228103C65A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F56FE33-0EF2-47EA-85A6-C27164783B6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758A2D1-C986-4731-91E9-4428576E87E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5E6F150-03D1-42DC-84A1-A03033FCDC89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546E8F0-2E20-4479-91D8-5BD87CED36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A1BB9BE2-48BA-479C-9811-CBAC7E4299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03D6C7D5-ACA2-488C-8213-1FBB3E37329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11B56D0-CE4B-4BC2-A4A1-FA75EE360E20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4109D3D-E4A4-4DCE-B6DC-AA5C9D48835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AAD1322-A294-40E8-B57A-C398040AD0E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5287D13-74ED-44E4-858E-9D68EB55547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B5436C14-60C0-4602-86C5-A5750BB98D2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8FD900C3-02E2-416B-B205-F334754A0C0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4535A89-91C0-46E5-9D51-7C186AC39F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10A0D06-7FB3-4EC5-AE36-FEF45DBDA2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DC9791A-4B53-48FE-B664-6E3C570AE78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B2197BF-CCF8-4C31-B254-1BE884B609F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72C2D62D-CF13-4B2E-9630-5E8222216E2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9C11769-5EAF-4584-8ABA-8111D91B27E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4550C76-D134-4B81-A5F0-8BFE05D8864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7717A28-D61F-4859-947A-454C3E8BEC9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D15F902-FE4C-4724-8A9C-F4E89719615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FE99BB1-4B3C-45E5-AD6A-A7F32FD906CC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47C6D0A-CF01-4240-9656-AE4D72B2E15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946E2E2-89A5-42F0-BF3C-CC1DC693480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556F7B5-FD27-48D0-ABAD-7E2A05FD029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CE7D9DD-8464-4919-824E-00A9494EB92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E45BD9F5-4B84-491D-8DD2-59CFB20D5E1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64FBF0D7-A245-45A4-8064-829408C77055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91FF6C77-2CDD-427C-9ED6-75AE5179ABF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7518A15-1EB5-4EC4-AF0C-1745D7A8B61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BB85256-540B-4808-8426-B720A2A13A3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07AA5A5-4D69-4D82-B4DA-C7390F39199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01694029-6370-463A-AEE6-630BF64C705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30192D8-B6DF-4123-83A5-30644C23914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C630FE4-729A-41E1-8893-FF30CE29109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281D233-8A4E-48A0-BEF9-368A488F105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70ECD0A-DF62-41A9-8778-29A642A10B9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B8233695-E094-4A03-87D7-F9875E7DC39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7D03B5CF-23B3-43FA-A39E-AC637018B55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AD264ED-2875-47E9-88DD-0FF1BA91650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79D3D50A-75A0-4806-94D3-08CF89A9BDA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91D55D3-5515-4C58-A239-E57E1AD5465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3F383BC6-F96E-4F17-8808-194021AC2B9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97CF4B0-19D5-4AB3-9FA0-D96FB3DE6ED7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2E7AACC6-F5B5-4C35-9692-AE8E37F3C5C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1F40A70-4E35-4937-A979-D769C19478E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1F88913C-7F94-48D3-B080-C6D846AC35A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FB8F166-8099-444A-A35F-D84027EA5D5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0BFCFA1-3C8B-46E8-9C15-A8EF26262AC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651CBEA-BCF5-4EA2-93BC-A87F37B8235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5AD1189-57B4-4825-B7F2-2673311129E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39E4512-EB62-4BD0-91EF-4236EF74947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C6DA8CC-BAD4-4A00-9B1C-276AA8D5FFB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FC6FE03F-4A5B-42CC-8CCB-BCC00410487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AA4BC36E-4D08-47FC-975F-1B8689CA9B1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BCDE9FC1-CA05-4C57-864A-DA08CEF8205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2DF7284-CC31-4895-A17A-9CC33992D7B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7C81561-BCD6-4313-AB9C-F4EB081A03F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CEE6064-C110-4130-B86A-A6869FDF2A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EFC5AAA8-63A0-436F-B4BE-EEBB7848CD6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0C8BD42F-CA78-4CDF-AE55-2A8D1E3922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36DBB545-072E-44CA-8737-3F4521532F1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6AA18E2-5CFB-4C45-A115-1421E5E7E9E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38D9CCA0-A75E-44B4-A268-9D9092B5E8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AE0A576-360F-44A4-8FA5-6CF4F74A2F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CE75E0F-E2AE-4273-BD07-720AD9D299A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465FBA9-591F-414E-B81B-D89435EB070A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FF762A1-9C73-42A0-AEFD-7425BD9B537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B38C9BB-D9B8-49D1-BDDF-6B032B12B384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B5E9298-1436-4BF4-A43E-4718473EEB07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342D928-1CCC-4E84-871C-73081B59E26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51E36DC-806E-4060-93CC-F943FF83445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BAD255A-B9AC-4152-812C-5CC981882F2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4F71600-A485-419E-9FAA-F948008C17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2FEE006-615C-4815-B7B6-787D5CDA12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AE9E04B7-8A25-4BF1-9692-5C26C34DD156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E59BA3B-D44C-4027-8DA1-073DB666FB8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3EF29E6-2E98-4B8A-9D5F-2AFA5BF21B6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F579CCB-AD4F-47B2-BB09-672697E31D0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8180728F-4C30-44EF-AA2F-59B47113BA9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DEC2AF8-87EE-40F3-A1C4-EF05BD10249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01027AA3-7195-47FC-8CF4-F6FE0A14A1E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176566F-21DD-4516-A358-06C743C4E1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E930CE55-93DC-49BD-B9A7-FADFB8257F8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DF893C9-C0A1-4FAC-986E-5CF038B0A0C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C5928E8-1CBE-47DD-A841-202181B34FA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1C24D9C-0120-4534-A8CA-C4A319AC863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B7842BE-E917-4709-B14A-A7E48C55EC2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0FC725E-3699-4C5C-9B8B-179EA24D03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88779805-3886-4233-9294-00E4FDCB6BE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18B5B999-0BB7-4371-8B45-056D4AD78A0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5FBEB86-CB5A-4DFF-8B79-4175B0A06D1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A1BBB4A-0726-4B2C-9DCC-8DE80E1DD8C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05CD83C2-1DEC-4C51-B144-69661F05A03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EE62769A-D4FC-4305-8D7B-A2906A8DD0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A688521-6D8A-4D23-9B5E-0F725D33726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A521B4E-C9BF-47A4-8737-75BD008E12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F6C07A5-109D-4D59-9E96-54B6669EE83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AD8104F0-E83A-4319-8F96-ECC8B13099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24DD67E-DE7A-47E1-99F4-65E701BF8B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AD96C823-1E95-4F1B-9043-26BEE887C94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2B9B50A-AF81-45A6-8DE4-E20424C9A3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B4E8344-8273-4576-B564-C1999755FFB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0916EEF1-552B-4B86-A73C-D3E4D3DF209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9AA1FD3-7EAC-4117-A5F0-001ECCACB52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39451AA-7057-4CB6-97FF-F904F72787D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22AD6A7-9EF4-4217-88A6-5C35E56C39D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4F7BA69-1BD4-4012-AC1F-363076CF3765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7CD46496-3EF0-43BE-A7BC-1C6E6575E6F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C3CC468-EFFE-4AE3-84A6-90C153C19D7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55FC151-3E45-40A5-82BF-501FF3EB200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350B864-497D-46A0-A130-42B92360CF8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4031A1D-F9B7-4B75-BFBB-BCDF5971F34E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2859717-3C4F-4041-966F-4287932289B1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8D66E57-65E1-4671-917E-79F339D56AEF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6104427-FFB1-4786-8519-FE95AC91F702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05C6C82-BD72-487D-9670-5D184013465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4307C304-17BB-4D90-9D0B-579BE296CA8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3BCA090-32D0-49E3-B47D-F7A95832027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479B871-8543-46FE-ADD7-5058749AF27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9954C3AA-99B5-4C0F-AE04-1526BC7CECC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F1C75838-2B83-4D20-B1CD-198D192748B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82C51D2F-CCEF-44C1-A134-4A8D90EE856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370D3DF-0DC9-413B-A14E-C83301895B8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5AC37ACF-9AE6-4C09-89A8-26234E675D6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0EA0C703-F4DD-432B-BEDE-B9125B89A1A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010367E-099C-4EB5-9694-96E06CDEF14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04694EE-78C0-4B7A-9C3C-0C5170122AA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5E9A24A-3016-4BBD-99A2-C7C9BA96D68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471FB78-5BFF-496D-86BD-4C658CA1C0D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91D0FF4-C862-40C2-B171-2961428F05E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509D8CF-9AA9-4F68-978A-9AEB66A5C3A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5E0B9210-9AC3-45DA-98B3-6EF5B886E4F3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CC8408BC-8016-452F-BA36-79E32093AD3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44B8B8FB-E624-4728-ADD7-1D1B45F327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185CF4A-02AA-46A0-9156-DF4E1E5E6824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128233D-A718-4BAF-A4FD-9B23CE2F993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CA0C593-344A-4E6D-A033-EE4F41106B4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BFB3CE39-C87C-4082-B429-4A8A1EADD13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EE2BC62-AAF9-4999-AB8C-85C5B134EB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512B9FD9-58E3-40C3-BE5D-58E43E81F9F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55D609DB-D745-4895-80FF-A297FEBF3BB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2AE2764-E9E4-466B-A4EC-2747130419D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D870F90-161B-4376-B8BB-4AA34C6A91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3AFB79F-7A2F-4B1B-8EE1-50F270B6FF4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96DDFDF-C99E-446C-A91E-98AC3C01511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4B08555-F569-43AF-B1F2-5C2C0270F6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EFD94C6F-BEC9-45BE-A68B-65B8818B29D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FB14BA1-EA7D-4AED-876A-9A98AF4EAB2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2D505B9-C802-49F5-B65D-6436E17AD53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5A963DA1-4020-4FED-A510-C6A9129EB96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69AD6A08-F502-49F1-AE9C-4F6ACB08E0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7F07910-2A3C-4465-8EFB-D917919114A1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DB5CB4AB-B80C-4F1F-9BF0-C09EF20BD91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6097C3A3-8941-4AE1-981C-BC09C18BB5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8EB60B1-0393-41DA-B30E-2FD88FACA25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FAF5C00-A4ED-47C4-A5AE-9DB97B0BB56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F8B1BD9C-A9AD-45F5-B75A-3C262863BED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A915B19D-5AFA-496D-9633-33563978D8B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93F32798-EDD6-4633-90F1-9F476F4F300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F1F92D0-9E70-4151-8524-B3065DE3071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34296F7A-9252-4BB7-B222-8B961179B9D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6D4355F-8DAC-494E-99A5-3CF75728496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1868AAD-A045-4F22-A595-AF7E82949FDF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7162C77-1DF1-4102-8DE7-26BCC5D8F4E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6635130-8007-4969-9601-4C43774BD6D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80C4375E-718E-4733-92AE-4733D9DE6CE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9DDC445-46F9-4678-87A3-4BFD7123ABF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4F75533-105A-451C-8E43-CC8828F85D6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BED36A2-1B34-47E9-904E-A9E17738982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8787938-348B-42AB-B426-C6868430E9E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F79558C-AAEC-41C6-AEC3-D347EC05471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7F50CDB2-ED53-4E93-AA53-7B0EF706901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E0F8545-B3CB-41CA-B17B-EBEDEB8DEFA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B74E15C6-66DB-499B-8AFF-4695F121D3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E2FECEF-5142-49A9-997C-5353096D8EBB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2C323EDF-8F3C-4D0F-9B8B-76AD897942C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003910D-B132-4897-93CA-B37498D8A1C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25DB070-F731-460F-A12A-BEE5D7EE2FA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5160519-28E2-400D-88C8-8758477C0BF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FD00587A-2803-441E-A322-66B3AC92B50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F6EAD867-ABAB-43BA-B492-3D9D8395965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86EC2A8-D0C3-4718-896D-F4D188092D1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07809E9C-891A-42AC-8318-A7064FAB2F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A0BD2C0-B3FB-4A56-84F0-B951EC8E444F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F257CBA-9C55-47AD-8D53-4607456D4AC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E130C695-AE19-475C-9406-C8449BB1BB2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3D91C6D-047F-4E57-AA29-C9EFB305709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845787C-7C23-4A98-99E3-5F6BA91C455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B8C427D-095E-4626-8BC3-1716F3A4B7F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026250B-7ED9-4C18-B7A1-8538C5644E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9546FF1-B9F9-448F-888F-0D4D672F8B52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54376494-0438-43B4-A97D-31E83F2FF37F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A3AF1B6-1299-45FB-A9BF-5EFE0DB0781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A8BD05C-77BC-4D2D-93D0-48CA8D2AA57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DB31F1BF-3150-4B88-8ADE-F2954934195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1F913A2-9F22-4CC2-83B4-DB3418AE31F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14EF1A9-A9F5-409F-A6B5-E157FCD5AA2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DFBADA85-A7E1-41B2-96F5-89315877F8B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1D6AB9A-251E-4663-866F-04893BCC95A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3A16205D-F6F6-404D-8133-43A130F9736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E141D8F-96F1-4E6E-BB11-E44A16B96EC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E79249B7-88C9-4B97-A960-FBF5165753B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41C7FDC-E5F3-4662-A6A9-CA1487DC079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4E71CD6-18B6-41D5-B673-348FAE15B66B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D2C85416-76DD-42E4-A58E-568ECD92B6E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CBCDACE1-9C44-4D5C-B3CA-BDC1441A324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7184A1A3-96AF-488F-8752-F9D6992029E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B0BF64B0-C2BF-4BEC-838A-F5AD1C6185A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DDEF34C-36A3-4C15-94DF-09762FEB711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4AF0D5F6-90BB-4A33-9CF7-9E0B4AE7345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1B84E3A-F558-4221-868C-056FC745046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5EDBF94-5D6A-4F30-8BDE-4002A4CA8EC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0D53F3E4-D24D-47A0-9AA3-095E3EB8B765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1ED74C0-7357-4712-83D4-9BA2702DFCF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6881EBA-E45A-4509-8684-7F8393598CD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642166E-B5B1-4DA3-BC24-8D667EAA2F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976E4ABE-7DC1-4EAC-AF4D-73D04FC445F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F00C5E0-F394-4F73-B8C3-782AECF1500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4F059CA-525A-4CC2-A755-A770FFBDA998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3DC815D4-9521-48B6-B039-552923A66D1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3FB88BD-1EE1-4653-8DDE-5E2D80F8C59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70B609B-0C4B-4B8D-B4B0-E20ED1E8875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F19EFB4-795C-4B95-8B75-075E84A53A5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9F22D573-E2B5-4D31-A56A-CFE5A9F8FBA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D23D170-20F7-446D-90F1-5048B118258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675A0FA2-3144-4106-BCB1-75D76B8913A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A2210DCD-E93A-4506-A6F2-1CADFB75235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B526730A-73E7-4C8A-A916-A28633BE140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4B8E1730-9314-442E-8606-A48DBED4D83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1C3B642-5730-44FE-945C-9520721F25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50720CF9-846A-4792-9AB4-FE9A1D58D12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BAEC9E1-4EE0-44D3-BFDF-25D4F35E290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5EEABE2-3FCE-432F-A71A-32DA63CEC23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D6D48664-4293-4DFA-8980-84B75CF95F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53A82DC-03A6-4685-9556-B93CBADEFFF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71B1BC6-E79D-4D0D-AF9D-1F248C9CF6C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17E08C9-A5B8-4B90-B36B-CD6DDDE45AD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3B25FE1-CD4D-494D-8DCD-68224FF59429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E4ED092-D5FD-4F37-984C-587CE37F2C8F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DBAD6AF-5A77-45E5-9FF3-8963320B44E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D6032DA8-D37F-4CAC-9C3D-36A56DECA12E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4934B73-EF41-4619-A004-8A8FC25A131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42342BE0-8E84-4659-9E29-B71263DD5E8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2CDEBC0-A36E-4F4A-86E2-8F4EFE826D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A9D78CF-D0CA-4C9E-A6CD-3AE4AD3C6C15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7016892C-ED41-4B90-906B-3ABBA218DFD0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361425D-757A-4CFF-9BAE-899DAAEBAD5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B624FD0-B5E2-4E95-9BCD-00F18C9E152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15D587B-BA74-4CA8-B854-9E035268E62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65B7DE7-124A-46C5-AE80-0B04E5A60FC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8A0E664-5FC7-45F1-8F6A-63E50898561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44BD23F-6F71-462F-ADF3-36B64FC1B2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AB359AD-495C-4D83-830B-B7C9DF523B2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15C5B28-F1C2-49F6-8F4C-0D58DF7B90A5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A0F8E31-43A8-4AF2-8557-FCACDF046B5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E894B3A-0BE3-4CD5-A5B5-F3B0CAF7FE8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D22C235-B3C7-4A36-9DA3-BAB874B08CF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6DE2CDAC-41CC-4CE5-A05D-F253269A7B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4082AE8-05CA-40C2-A83F-00DC8A7B459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322D8474-F883-47D4-9B57-BC94470314A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D9C16F4F-B390-44B6-8772-7149C166E7F3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2EAD623F-1183-48FE-AEF3-6EEF6BED4A2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8C16070-1B56-4047-BCDB-561B1A875A4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F567611-C629-4B02-A40F-419F366242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ECF8EC8F-DCE3-43B6-89C5-48D4A81B568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B933B6B-F531-4285-ACBC-2AF863A1998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05A7BF7-C04C-4EF2-B5ED-AE40A1A47C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A377611-E9F1-48C4-8958-B4B7E673AB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7B633CF-3691-44E6-89BE-2FB22557D4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F6E6519-9FE9-4C69-8223-5D44885ECBE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0BAB4E2-DF40-47D3-B0E3-1D11933FC3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266FBED-9BA4-492D-BF21-8BF4239B694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40F7072E-5D06-4971-AC26-C55FB8CB633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14C5F82-463F-4C23-ACCC-D3EB6749AFE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F019A7F-3133-4902-A000-7AEAEDF25BA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004C9471-FAA7-44CF-90BD-227F7EC95947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5208CCF-5AE7-42DB-8CB5-AF7C1384B7B4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0B69296-DDB2-4914-90F2-3F37678B2FE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C05909B6-052D-4073-B355-A0AEA3564E9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592D63D1-0241-4513-B7F4-328A6E682E2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9DB0742-81EC-4D25-80F6-B8D24E89D674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9E1B1B6-05AF-489C-9EC7-53BE3EA69E05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463ACC3A-68CA-4EB0-AD21-7768DBE9D47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AFED64F-CB1D-4C2C-8827-1514B5E5D06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599658AE-20AF-4161-BFC0-F01FA9024D4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95EED50-D16D-450F-BA3F-A32A7AB9BEC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F561BAE2-F27B-4E2A-B28C-9BC1B3754AF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DDE8106-394D-427C-AEFC-8256A8370AA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BFBDA735-3531-4F8A-BAA6-6C81C744A9F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6AC583C-6F0B-49A3-AFBC-ACEA2B22F28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E7732AC7-FDE8-47F4-A2EC-8DEE659AB44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4F7100EB-1CEB-4176-8518-544AFC3651F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71010AB-0270-4546-A497-8CCFFA0F448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242BD1E9-EFF3-4C55-8221-57788169F9F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BC9B774D-633E-4FC2-885A-B3E09DB5C91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96D04DA8-169D-4C27-9872-4226C514F9E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6104E8E1-6CA2-41C0-9832-3F1DFC2FAF6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A56600D-E07A-47F2-9567-F970A7ED207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6440F7B0-FF45-4D92-B98A-17ED71D9916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DEB9074-6EB9-461A-9F47-181EC618BD0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58822EFD-EBE1-4160-A097-942B502E619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3DA5436D-408E-4E26-95B4-15E86FBE6D6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AF3E478-29B9-483B-BDC9-27E6BFDA3B5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2D1FB35-2E77-44F6-A391-D60984AF1F2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1906C62C-B6D7-4E78-90DF-3427CDD28763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B9C0F97A-F923-4107-B7D4-B8AA8FD20E8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D9FCDEE1-332E-441D-B618-53ED4D83C8E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97660B4-7D12-4385-AB64-EFC5CBF2F53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C58B40D8-E1FF-4797-88CC-0E1A64948B1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9D1345F-01F4-4A95-A653-2996F36E85B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2A550324-B4D3-4BF7-B509-2EC1893C726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ACBC61F-11EC-4DC0-9781-6A4064CA32C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94E05A6-A024-4113-A4C5-18C4F6AE8B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BAE4752-6761-4C29-9AD5-DFBFF7746FE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6E67350F-1664-45E2-8B9B-7A633A95983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F5B5AAE-8306-4CC5-844A-F53849A469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A5B7101B-E8DF-485C-A37C-55787AD853A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13CD55B-4E92-45EA-8C3E-A3102DC858E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08178FC9-3107-4593-9A12-4B8B56E2607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FF06F2AD-84A4-4EF7-8256-D21EB151929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FE40737-98B6-4805-B285-81F70AEDE2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ECE154FC-9C4D-44D7-8063-23DC26ACA3D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AA970A9-13D8-43D9-A2D2-7F1B4FE9158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195D634-A17D-4154-94D5-A188268FF6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08C401B4-1E4C-4BF4-90BD-66CA1F6B4CD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DE892DE-5AA6-46C5-AA15-F98C6714235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BF0FA8F-9E62-486B-A6C4-033B39DC462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A79EEED-067D-49B6-92EB-13FBFA3058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7D4881BE-D018-4039-9335-CF5097154E4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808DF70-AB82-4D6F-BBA9-F5106787B154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8848D2B-B668-4D95-9FEA-2B69A30DCC2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44769DE-ED57-4997-B6C3-9F6EB218F01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2C5987E-2DEA-4F0F-BB80-7DE87C8D9ED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85C0AD8-3495-446C-8C11-6BCAFA72607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F34C1F7-7680-41F2-B084-8242D8C941D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6EB327A-3DB0-4C67-90F7-677F76935087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841C99EF-1780-485C-A714-C791D0768AB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27CC10E-2EA2-45E5-9E9F-549FCF96251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E7C1686B-3DCC-41BC-80EB-E85BD3F3C84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6D73633-108D-493D-9EC0-31A08C6C4F8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EC14D99-1C9F-42B0-BB8E-C7DAED1BB3D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971EE1A6-5C1F-4722-A6B5-4F507A58B3A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35A9D0C6-5DC3-4BB4-910A-C2E3C0A447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92B252E-8DC6-491B-BFEC-B3C4100C3F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7352E10-7AAD-4AE1-9D53-1479508F8E8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8EF0303-66AF-446C-BE86-B180D2F980C3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39BAAD0E-B6B5-4B4A-9424-21AF6E34F83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743D4D7-AD73-4737-8429-C0F85837465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6EE79288-37F8-4C6C-81F1-D3887D0CB74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A9B4015-F9E3-4FE5-80B6-AA4029CE7B8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C7327E0-E2DB-4F28-9D25-88ECBAED089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DDED02B-D02E-45CD-AE0A-2791CD68109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226F2A4-DAC1-4801-9113-5F0EC24BD5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01200A61-17F6-4B1B-9334-E51325D41AA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5DF70AAE-280E-4EEC-B382-A668E4BDA60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A9932E0-ECB8-4B41-A692-76E7B659B39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E899A80-407A-4892-B867-7F68CC03ED0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FE722C2-C5F9-473D-BF3B-33EDF99B03D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E207A0CA-3571-4495-83A4-7A08B5E3B39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DC494E6-E3B3-48AC-AB81-13B32C9208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E28189F-CB5B-4AE1-8D71-D1F619364DA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267C9ED-E977-4A8C-9672-52E390A8CB7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26DA2C0-A803-4392-BF3F-4CB2E4350EC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D1DF1020-D2F9-4B14-B155-8796DFD2D22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89B830A-1567-4849-B444-346F8C26D9B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5495D5A5-2675-428C-9DE5-F028746FE20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128FC05-DA33-4CF9-868F-1426E3C7A4EA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93B0338-0754-4C44-9D61-79ABE10EB3B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B77814D-33F7-431E-BAE0-BC309622227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5A7898A-D2A0-430D-BDCB-D072FB1E2B1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F9483A2-FBB0-45BC-9128-B27DA312369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884D61C-25EF-4868-86E3-99840F7CB55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9BF49BD-9FCC-4AD4-AE68-AE1642FD67E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00DCA33-7675-4CF8-A441-54B661472430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B05379F-6F32-4AD4-8976-49FA32F626C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848276C-C652-43C4-8BF1-BFBB4C2EAFC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CBEC3D2-589C-4074-B5FA-9BBDF0725F0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9B2510E-E64C-495E-844A-8C99B5B17B0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F112B45B-E4C2-4668-8276-2FDAD18CFE9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D1B541E-8F2E-41E7-AA04-1AC6F2D8994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AD8353D-31D1-4CE8-9F72-0C3F69EE9A0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1B6B37E-D009-47A1-9EA1-0D5B5292982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AF394F6-660F-4257-8AC4-F4CAE4FC8F3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1783A6A-8922-4529-A474-4EC6EB5A93F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8326B947-5875-479D-8D92-8CC45D2F340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A75521D-F090-4A4E-88E9-D513BD215C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03F23C4F-800D-4C57-A946-A3123631F0EF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E55B556-7476-4322-A2F8-E288C633EF0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90863F8E-4A80-4B2E-8D82-FF6D2E2171B2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4018936-633E-43F0-9504-04951B71A71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880B51F-5A81-4710-8C21-DABA90ECB84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800EEDFE-73D7-460D-A8C7-AE2C5CA4F07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0DA8A6A2-FAD5-4D79-B66F-6EB013812C9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E1652321-FEC0-4C40-8406-2420ABE63EB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C8653BED-8746-4722-8814-29D3DFFACB2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40C4E14F-AA9D-4596-9D8F-4A404880D7B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7C33596-63A3-44A2-9611-79BBCD532E2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07B183F-F7AE-4744-9F23-1F019116E12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16D761C-1D15-4B7D-B4AE-7776382EE911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4FFA1F4-1101-4A85-854F-DE472C94DD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E6EBCB5-A4EE-42B4-95DB-BDED9584C4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E73641B-0F5F-44AA-B482-A727FFBB9C7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C9B4F75-23B1-44D0-A3D5-562F081927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CB598A9D-3D22-4627-A886-2275726EAC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8F8EF23-C809-4BD3-B8D9-469B89C23E6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C72A3B4-A864-4C74-B231-9AA55FCA843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A7F72C4-E159-41F7-8705-FC56E5DF0A7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11677DBE-069B-4806-AAA7-ED03E690B5B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296349B-16D5-4398-AF42-D69702C89D5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6578DC1-FF78-45CB-B206-97EC16D682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F9966D9-4B5E-4EE9-8144-912AB793FA1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D588939-F616-4DB6-AFCC-B52F6A7E0A0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708C88D6-2D3C-4367-8DC5-471F93DCD3F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D815A69-AE87-40B9-8E69-07B6067497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73DB607-0E51-4EC9-B9DF-5B3A6FB3A7B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FDFDD4F-9522-420D-AB54-6FFC8D68262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85B14FA-5CE7-411A-9E01-1AFC185E074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23B36ED-3E4F-4DF0-A11D-0CC34E49465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45FD499-792F-4D61-B4F9-C23628704B0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4C14E4AD-FFFC-4AF2-BDEA-F896E3D0857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265EB4CB-491B-414F-9D02-624B3A20B9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0BF1FA19-2CCE-4A50-BF76-F572C03F69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2DE6E2C8-621A-4C59-B798-0DEB34796A9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66EC066-E1BF-44DD-9D25-FEDFFC0D13D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2505507-F015-4DC5-9A55-D84D5B57C6AF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BD807413-B34B-43D4-8A7F-8A20AE4643B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B79FCC6-1868-4CCA-BE68-9556B6F661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ABA5E60-08D6-4E40-9F42-940A8DA8AC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D99A3F6C-278D-45E2-84BA-6F908EFBF16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9EDC881-7BC0-4E30-9AD0-86398C47970B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7265127-D7A5-4209-9FA4-7EBBE8A26C9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F6A1952-E957-4291-BF09-C55DB81B75C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0E41458-9182-449E-8E95-7E4A458399D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89292D2F-AEFF-4B85-AD10-B4E4BA42F3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904F1D06-2740-4F93-B278-7B58A9B44FF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0DA6C121-3113-49EA-B4CA-8E6645EB03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D6296067-B066-40D9-B961-5A50F58204C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7260A2F-D832-4FEC-84E6-8F794FD7A7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FBE23417-B4CC-41C6-8CD6-629FA61A1D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B8F24569-3F45-467F-B5DB-C4338E6EF19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C383C74-4689-448F-8513-E059865B66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0812C2F-6D5E-491C-A9C8-401F89F0DF0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1D781E2-3D19-4A78-A398-AE1816DB20B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BC5EEAD5-FEEB-434E-9BCA-8D2533135D4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49A99EF5-CFC4-41A0-AA27-7E14B0AD32B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2081F8C-AA09-45C1-A983-CAC22C2B3E8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F2D34365-B987-4EBD-90EF-918410FB552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0F601AE-1289-4765-8019-CFCE740E2B3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54186FB9-5345-4E49-92EB-246DE8B32D6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AE66E46-4E8A-4777-9C90-4BC05343817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0338EE8-C3E9-4D45-ADF2-575CFFE74B3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0049EABC-44A6-4B61-AB75-39352AE1E574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8156E33-7E71-4D32-BE45-68958EF2745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24DADB2-8985-4E10-84DE-119B137B828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73C626E9-B571-48DB-B0F2-7292E7E30D3E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F1A0DE8A-9AC9-4427-A3AB-6F87EB424AE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7B2295A-B334-4DF2-8333-B03B1253808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65C9845-A43F-4110-8E50-D7E9285056C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A633C6F-5C8D-4155-A332-2C3DFF351CF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27F952C1-3FA4-4C2C-9142-B2A0896C095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0E2FAAF-7E4F-4785-97EB-1B57144996A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65E2DB70-A8C8-4364-8302-CAD39377DD5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4BB90DF-796C-4E03-AF34-4532DEEF46B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A0B09A17-0E74-459C-8984-ED9D7CAFE6D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431A6E6-209C-47BE-96DB-423B31B7EF5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2E14E7E-B679-4283-911F-8A3232EECD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9AD83B1-167B-45FD-A3FB-6346B5309AE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990F4647-C45E-4B59-B768-3A8AE2D27B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04CC4F61-4E25-4A22-987D-A76D92E04BF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3FCCE84-391D-4466-A37B-16BA399587F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AC5AB43-8C66-4F63-A097-8639ED6C523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82AE8BD-C0BE-4879-8E28-14C6C89C605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2CA5D05-2DE5-4DDE-B076-A510CE74732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C92F5CC1-5B82-4BF4-BE40-714FDE039A7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5569B19-1548-4007-B0F3-9E8F9B7B68B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D02EB67-0096-49B0-ABD9-482380E07B4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ECAE616-64BC-4B18-9BF8-038272F5B31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5C0CBF4A-BF8C-47BC-B588-88F71915133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AD0EA87-D312-4E72-8D42-77A135AED6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D58CA442-D2D7-4484-9420-FD2D18F5899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B56BAA3B-F6B9-468F-8A91-9801E3633C5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B90E211-29CD-40FA-B7AD-6FB6842A70A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6B13EDE3-3611-4F15-B5C5-882BC1298D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C54238B-F686-4238-B592-4B5359D6754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56752ACF-2F21-4FE7-833D-B3E39448E8F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FCC33BE-0EAC-4368-8121-F7F9190D36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E40EC7D-A6B1-4F15-B0BE-976A247BAD1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56C9616-9001-4465-B5C4-B85490FC532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FE1BD65-60FA-42C3-9C8D-41C7CC5713A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5F31DF4-BCDF-412D-A359-BE124E04F47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8CA7E9B-6CC7-42DE-A4AB-584EF01BA7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C9A6626-34F6-4166-8718-AA22525BCE7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0FA591B-5D08-48CA-BC7F-D2A850885EE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9034E66-626D-4FD9-B9D1-C6232802BBE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AF0E3616-D16E-497C-B0E3-D88B5BDEEB2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C3F4BD2-8313-4A9E-BA94-4377E09877F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8ED46096-C0B6-4E16-AB41-C8C2810009F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F1D7749-6622-4F1C-AB26-5F8D1EC64DB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DA37294-988B-4E57-B457-CD7C1B1DFB3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8A6ECC06-7F2A-4FE9-B0F4-49364B57EDF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657C6F9-03FB-409F-B7BC-F4F05ECDA84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6BB6CA3-8098-45AF-B75E-3B9CD030F6C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2B7054C-B630-46E1-8C64-00B3A4C1891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B2F77B7-00A6-459D-BE81-B9387C561E0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B9D95B55-F3DC-4E1E-AFE6-D329FBF57C7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E94B344-EB91-470D-A466-EC0261B6F14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BBF0574-FD2A-4C3E-A109-FCA9E092A0E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22E4454-C207-4288-A534-B63D431D856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C5BB605-EFD9-4371-B7BB-2E8B5A5049F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BD68A59-BDCD-4823-9BB4-ECD843C7974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CD23162-DAFF-4625-9108-B804EA4194D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93169D4-029A-4F02-9815-C6C513BE5C43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0BC1C39-9D1F-44B2-B9AD-5551A0D98B6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20F773E-B357-4861-9AD3-3D2468DC75C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0F3FE89-EBB7-498B-B997-81A0F11A916C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407E7B8-56ED-45AD-B169-DF592D2C51C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3FA5534E-27DB-4CBF-96DC-429175A6A1A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78E8275-1209-43FC-B925-F0806B3DB89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6F28896-8E89-461F-8BB2-4ED4EBE0BF7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6FD1250-B05F-4304-9CE9-9F856A93DBC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9C15B74B-4635-4233-ABC7-A1EA870B684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7CC192B-6E72-4B62-935A-5DA2B778CF1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69FA53D-E59E-4192-9882-B9A90AB7FE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A578094F-248C-4F11-AFB1-B070FB9A5E91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824BFD73-D32C-4AC0-9814-AD253F27AE2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72CAF49-48EB-457D-A1C0-4E7F1B70C20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29B2FC1-86B9-4373-9EC9-497E4A3F8B4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E90EE4A8-4B6C-4452-BFC8-A553FA1B5BF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DD15A0A-02CB-43B1-99B8-D9D5B1B568E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C968DCDD-C2F8-4F7D-8054-7B07E9E94DD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7DA5E1E-CE2F-47E8-925B-05FE5807405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FC9B68A-8686-4152-8F69-257314DDED3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9143F1B-20BF-4CC3-A95A-D7DDE0D168C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972AFFD-DAFC-449F-A0C5-4A7C47C6D8B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3691CFC-F43A-4207-A00E-72E3CAA513A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7AE340F-593B-404A-AF88-9892F5EC65D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32A7A65A-C55F-4A5E-8878-F0F13B734F95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85D66799-DE6C-4128-8DC0-5A0618564DF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FF94E29-0C1A-4E02-96CE-4CF5592ED27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C4C7F0CE-5C0A-4BAB-A795-FCFC70B6EF3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E5B4C23-35FF-46B0-BF7B-BA013A26258C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1622D7F-84D6-490B-9A7E-8A4AE17AE2B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E614465-1C82-44F0-84B7-0578E656D78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804062AA-5EC8-4808-8246-C07435E813FF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598BE00-8E99-4DF0-BADD-583BCA79109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6061C34-9845-41AC-8A9D-415688E2338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8C47456-30C0-43EC-B195-9D358F677A5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0CB8974-5CE1-4CC1-B5DA-07927FD87A7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20038734-6BA5-403D-A479-BA2A1CAEDB3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EFA8AC76-925A-4042-B2DA-FD896472BBD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73C69876-8534-4869-8F16-EFFF4F83FB1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7A566892-9776-44DE-BEF7-666576235BB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5588B7CE-52FE-40B2-ACEC-8A250CBEF608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C5414A6-5728-4722-8289-9384C557BF8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883CAA3-A5E4-4EBA-8168-D09EDD64D08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334161B-D026-4DED-95F7-38F9028E85C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FF76CFB-35A3-4903-931F-CC5200B05D26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8AF0CC3F-49DA-4078-B04A-3C66B2816B7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D94E065-7C48-4C9D-BAB6-208048A3387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6BCBABE-2D9F-43FE-8A6A-828B3983889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C5FF1D5-5F25-44C3-A91E-575A2BCDEEA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B5C2593-5ED3-471E-8DF0-57C0E9CA65D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E1058E42-53C0-46DC-A6F4-BDC4497B13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FBFF7D9-2B62-40B2-A9D9-BE954659AB4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952DBF1-A9F9-41F5-9A21-E515126656E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C763CDC-7DED-4B90-A6BF-1D3CCE5306E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C98382A-AD37-46A4-8C40-502E9413C6BA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941C870-8CE6-4922-9E75-F218D0C2355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0AA2E56-7B75-42BB-A5CD-DBBD1BF50917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54ECDD6B-F480-46BA-BC2E-AC04CC105B4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47956E5-8197-480F-A468-2B637ABE40A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79D6E9A-BCCA-40B8-AA1C-7F3B25B2B3F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A85A7F0-10F8-4FB0-8F55-F2B171835F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419D10C7-7F40-437F-B57D-CB8982CB30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190CE9C-AB91-4EC4-A350-CA4F4637DE57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A361F4F-5094-4949-91E9-71D0784D7CE9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372FFF9B-139F-4B8F-A30E-F9F98E39033F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36F64A68-3F6D-47C8-8F5F-FB4EBECB189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B449606E-1EB1-42BA-924D-0486A0CBA1B3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9AD37F6-01F7-4DDE-AAAC-C92693F4C45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686252F1-BC24-4138-9C2F-153EDF3E7F6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36BBFF6-F9D7-46F0-9A32-D9BB086134E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331B456-977D-4C63-801E-0B095CBA0FF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29A2A055-D02F-466F-9818-804327EA69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697F6FA0-790B-4EA2-A3BF-32EFC53E313C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3E924BED-4C35-4861-BA10-D8C7AEA675C2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6FA2B9F-EA5C-4C71-AC0B-B634F99B4CD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12AD3C23-43E4-4750-B9CD-239A16FED92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0F1194C0-A9B6-46D8-9333-A8F3966808D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A245396-169B-4CA7-9807-30E1275448A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B45A805-C08C-49B6-AD7D-5455AA8FECA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7893F23-4EFC-4A49-878E-D115B7665C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848397D2-75D2-40FD-B70C-C049D4EE5A7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2A82A558-9EDB-487E-AE8E-2BE9F1EBC4B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AEB01D55-A756-4F17-9710-98A5145B4DA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C0B35E2-0264-463E-8925-22722838802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150BD6E-B31E-4DB9-B396-59E9864E4D4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791174E1-BF33-43CD-8B4B-590FE378A7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8D5EA1B0-D52E-47CD-ABC3-0E9761203C8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F595C93-FF0F-4A5B-99A3-C0700FA4CAF5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AF522E58-B244-40AB-85EC-D3A4240EA8BD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DBC0E55-78C8-4BEE-BABD-F610752E9DE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B5181FD7-4ACB-4E20-A167-DDF16192E8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0BD735F5-33D8-4289-A58F-529DD5685B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FEC7F28-92A1-479F-9310-96733EFA04F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77A0B71-DB66-4376-8B9E-C420725F38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96BA5D8-558C-4142-AE1B-ED85B0F952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E6BB1DE-CD03-4843-8FCF-84809AE9DCE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21429FA-1600-4B62-BDFD-BED1F48384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7AA9D6F-07EF-4D11-B507-6D2ECD54470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1B4E4B7-7D45-4AFE-8E3B-7BD5D58BC3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738CB38-4E1C-40EF-89FA-854628C2F98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F0638353-930C-46FB-9FBF-A87C9078CF2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64C1A0A-5B66-43B8-A706-9479329EB5F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D733CEDA-6880-4DCB-BF28-67E53AFC9DE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6C2891B-BCBF-4A2A-A179-C7C37CE4B6B7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A8FA5B3-4448-4416-B0BB-8B4E459BA837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4760F36-3F7B-48E6-BC13-4F9DB9B142B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87D4E358-1163-4553-AA83-E96FE6E67DE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BA698A4-4166-40E5-85D3-7FC243311FE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E1B2000-9478-4E3A-8F80-7E4A1E32733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064389B-1A33-41D9-90BB-33F5995CC0E8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EAA60F9B-A908-4B13-9578-C688084389F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21F7EC77-981B-4309-B3EC-00665383DFC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F04EE9B-95B6-4937-AEA2-FC2328F4184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1EBC732-C111-47E3-8011-8C917CF3544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8F7E806-82C2-4BF3-AB41-5324E1F47AC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F1BAE36-10BA-43C5-8299-1CDE0B6716F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E1E22AA-E6E2-4E3B-83AB-11E2966EE5F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1DC106C-287E-46A4-8262-82A61D993B9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BE3E7523-0AA9-4F48-AE33-EA4031BAC89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7585BF6-E553-4FAA-9005-1C13437856F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260744C2-9111-432D-AAF9-71466E694F8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B88D245-16EF-42E1-809C-43ABF242726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769A2C9B-FEAF-4524-8208-180187AD0F0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875439B-B71A-4624-950D-1200EB7B19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F4E6AB9F-2077-44B2-B751-0631BD9A8A0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D9EE36A-109D-4A0C-A372-013264F91B8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466F05A5-DE80-4E4D-AD0F-7F80BD2EC1A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0EED4CD-1F15-4032-848C-69CEB39C438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3D69CFD-E326-47C0-986B-7C6E9C2CD44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E71978C-8556-4E3B-ADB7-2B7896BF153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6C8D9CB-4215-494C-882D-0778F72BF76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76BCCD8-E61D-48A0-9DA5-2A1BD4B9EAD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7E1CCC3-6DC9-47E1-A28E-EE76BB7F2DF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C58F890-7396-4D18-A9FD-E07BE6EB1BB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5B885B5-68FA-44C7-AD65-B987046AC0E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4738055-C563-4FC2-B346-3C2E233AD58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7306C744-7983-4CE2-88A1-7FDA2BE64C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BFEE357-A8C5-46C1-81E0-CA3E2F9E68B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C176A97-F5F1-4203-B53F-D0D66707D84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F8913DAC-6379-4002-98B1-0C25EC40863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3760B98-48B2-453E-8897-B9A8B892B6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991AA13-40F4-4C39-B19F-2D426E2331E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01E3B3C-53B3-4BB8-8B9D-50B0D8CB806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BF7EC506-5BAD-4701-8B4E-E78E200B18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C1BE908-1234-4AAF-8593-8E2BB5855B9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5A046E3-6B1D-42D4-B949-4B492638A6E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810A9E3-ACDC-4DC0-AD16-7393EE323EF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00E6A87A-C80D-474C-A5E3-B72390598BD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F7B2035-CC40-40B8-86B0-87A2326587B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087DECB-DAD6-4264-8B73-9933718BA59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CC5F06F-BA63-4C4E-94DF-00F6A8EF45A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7D53B545-4FDA-42F4-8E46-6DB29C98EE8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441701E2-BEB5-42DB-B8AC-6A43FBE846B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0862AC81-7ED0-482C-BE51-FE6794E1A07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DB42FF6-5E94-4439-ABFC-9712CE6105D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E4A13ED0-1B3E-4D0B-A016-EFA15EF0EE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B9033DC2-E70D-48EE-97BB-F02C132FB80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12CA39F-92C8-43B2-A90D-BB7953A5564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1E4033F3-7B65-4526-B163-A1680E43B74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AECC509-2D8B-470C-9476-B59DAAA696F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A9E63D1-11A8-452E-ACA1-A9C7FB5B4AC4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B1563AA-28FD-435F-8A5B-6C39C7CB0FD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57085EA-3E71-4822-A178-702C91F278A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3CB50E7-955A-4641-81EC-12E3F3B2A4AD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301BA61-1E04-4954-8356-A981BC8AC572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FFD9E9A-0A94-4619-9571-AC5FD068655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170BF42A-4D1B-4DF9-8FE2-74DD0A9C010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87A36F1-EC6E-4C97-B290-6CFAE3F11EB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6B1DF02-881E-4F1B-9A21-A7B5CE72E8D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E298BFD5-CD21-4CE9-AEE6-C61FA7A56307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CC3F538B-49AA-4394-88CF-69BC6D0173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45C4687-C236-4D74-86D2-A68D3DBDE77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D9335B58-887B-49F9-9C2C-6F0935B8D70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84310D54-BD22-42EA-9486-671FBC27C87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60877003-0C21-48F8-A9CD-C7CBA7CDD7E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4941ABD7-B7B2-4416-A21D-EE71273F346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F5DC6C2-5110-416A-96D8-F033D1E26E3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D0C6C23-7B7B-4AE9-A7C3-E4FB6B374BF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E4764B8-2061-4A27-BE82-8DAA21EE75A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9394693-180D-4760-AB10-A4E4888185E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2DCCA80-5B63-4F16-84D1-451917C011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1967C24-68A7-4568-9E3D-B001BBF7CABD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A7F091C-DD6E-42EE-B855-40CED0615AE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A09E677E-F340-49C9-8629-939FC049041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0F5CE7D0-45FE-487D-8B57-BE02C631892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8FBB75AA-D44D-41C8-AB5E-E60C095CC90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C891B51-6F93-4A34-B157-7EF5EB7C741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95938A27-23A2-4E36-8102-4DC83A3A1F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6A6C289D-EC89-4554-959B-F9B85336FEB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71AE984-2E3E-4521-A273-C01A5C02473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B31EB24-0863-4E1D-9640-37C667CD0D5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3F3C290-36D2-413A-97F5-7053B58A3AF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9A2B2C2-379E-4521-BFB5-818DD777B5B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FA09FAD-BBF1-4389-9B4C-56BC5E33E0B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DBAD064A-7402-4C1B-A017-0B9B4CE6BEA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91CC960B-3E3F-4AE6-93F5-F6E7C86A7E0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3FACD95-7B8A-4530-899D-6A6882BF33A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7A8FDA1-48FD-4643-96A6-F699EC031B4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21D6C27-423D-43B7-80FA-262A5A405B8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9ED1B1F9-309A-4C5E-B3C5-1756EDD7403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435BCDD-5091-4517-B886-28F890D5EA4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CC9F0D2-5A0F-4ECF-ACA0-9E0BEA2FD63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81DFEA57-47FA-421C-9E17-FFC10F92C8D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C38F916-0C23-40A8-A5A3-37A1C8EB4CD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F5E34F7E-2D54-4343-8CF4-EB7FB57DFD2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9AAF570-926E-48B7-BE63-D1F58325015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CA14E7B-1774-4B26-8DA6-BC97013527F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5DC15317-394F-44D3-AE0C-10CC3373EB4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641A4E74-53E1-4674-A737-81155010F7F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9FD5CBA-526B-4A62-BD94-3A030B46CA0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A778EC3-7529-4FE5-AC6E-D60CCABC6E3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D7B7420-5556-4D91-A4A1-70BA9313C1D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489012B-D94D-4D9F-B569-84622C0B587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7E30BDA-0854-4B58-9FCF-C4817559298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BA31" authorId="0" shapeId="0" xr:uid="{6D44DB60-9FBF-457D-9C23-1A73E9430BF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349AC690-CE9C-4476-8180-6C3497C04D3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E1A49CD6-AC2D-47D6-B333-6C754D9756F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2B8A6CC-8752-4B13-B196-E5EA93B93DD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2316244-FA6F-4374-A934-09015FDC755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E66534F-C1CB-4B5A-AF0D-52D50D6D729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7A9A0C1-5298-4C72-B48A-08C950DC748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FF253D0-00A2-4ABC-87EA-C7E219C8804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C87535C-34FB-4289-9B41-5EFC1C88807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1117572-2EFC-4DA4-B302-2A0246CCF86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33A13B7-45B1-4B01-A830-3DC3F990D9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DF041EF-E60C-40EF-BE82-63031AAAE8F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FFB35AB-CAC9-4233-AC7C-A5DF216C88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D1C506F-BA21-4296-8306-352EF34B947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7E86526-48DD-4E94-A7B9-5103D8CD73D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E7B7C0C-094F-4B2B-9199-E97C392E93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0C6DA0F-5B78-41E7-AAF2-A8809FE058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D77DD5A-3859-4AA0-8F7E-DA59B3C8A3E2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74D100E-200F-45D5-A7E6-B634D548ED4A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F11F6DA-AE1B-4FBF-8C32-B1562DBE955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1E2A20E-3E66-4FA8-8E95-2960BA460D1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B27A2A7-6EA2-49D3-BBEB-6DA98536340C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ACE9B78-22F0-458C-9FB6-560543A39DE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08E0265-F25A-466A-9473-87CC096117AF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0FD7383-7F98-4402-A241-3606553A3A7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0FFE40FA-0C22-46F0-BDB0-1A5DE2C6CAD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D069EB55-CEC0-4692-AFFA-C01AAC2E6D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3EC9F116-BFEE-43EB-B509-1A4CEC0E8B3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AD831F14-C964-486B-9890-836AEDFCEB00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73ADEA8-CCA6-4B72-95CE-A79AAA4C83A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CB0FE5B-0608-4119-82A2-92F18285EF4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C02C4FE7-9E87-44C1-ADE8-2526613E323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FEE831D-062D-4523-867F-3064C26E6D7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1F44347-BE39-40AC-A8B6-10CFD1CA23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C3FE2AA-5F28-4FC4-BB1E-195C3E191F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1A6E9BF-D800-491A-B02B-82ABD40BC5E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A590D4F2-832A-43DE-969E-0859705AA55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C7C7BC5-99D6-48A7-910C-5B937722267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8ADFB533-884C-4098-9D4A-FBA57F543F7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CADA823-3C57-4169-9857-8C8C0E6B11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E5E08A4-41D0-4B32-A865-997AEA9624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6BDD81C-9727-4827-8F38-23A18761376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1F982A53-3B74-4A13-9DD8-E0B36177405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4880493-6465-485C-8C2C-40F0FB683E6E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F73870C9-0501-4C1B-9B0A-560139B9C48A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3A7DAFAA-FD6B-441D-A7A5-217A42D8B43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9429035-A1E2-4FBC-ADB0-4EA50CCFC4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9789033-A5FB-41E0-8144-50996EC9B7C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EC4D2FB-13D4-4517-9AF5-DB897014F8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5EC9F35-CDA3-4DB0-8872-117DFD25E7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D200544-BC79-4B93-8EF8-00D0ABC4A5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7594510-80B1-407A-843E-52707FA728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68975E9-2F3F-4722-A08A-8D478F6D5977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84F48D1-0AE5-40B7-80AF-A45EB6F8E6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B15C0464-93E0-4B81-914B-3529A1A75CA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B5303E2-A15F-4AA0-B015-ABC25C6C72E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CF7F6E2-3CD7-42F1-8147-44BEDE9297A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F0D2E5B-ED3A-4083-A692-74BDFC7FCB4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F1F742F-317E-43B6-B5A5-B82AFB0D4CD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BCB5B350-600C-4B72-9FE1-2250510F9EC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9AD6D31-D6C3-4E41-8D80-D865312F85D4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EC239FE3-37FF-43D7-8593-1072218CDBBE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D12C212-1DD4-4E07-B813-4C39C22A2E2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A7FB58B-F6BE-4636-8C7A-494B548A5663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672F24C-2668-4C7C-8614-B34E687BE8B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61954D1-2656-4ABE-8BB3-924C8511F04F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C2EEB493-769F-4289-A209-2EA6FAE3E3C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48E1256-C637-4CBD-B6D6-A9D1A064311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04F99233-F963-45D4-9190-37942A71A2B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0DF82C9-57AE-4058-99E0-8266F672343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460823BA-45D5-4398-9751-6B06AFADAA9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EA5E456-7143-4220-B5C0-76BE63117A4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B8B081E6-D350-49CB-94EE-AFD0B174EC2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52C9385-A43C-4178-8FA2-1329C0DD1F3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AD083ED-4CC5-472E-B7DD-0892E158449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7635758-C540-49E0-A417-73B6D32D244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D95575C-69F6-42F0-8B93-CB3E7C659B7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CFFBA2A9-EA4C-4BF7-AF48-B4FA9EE863C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EDF2623-05EE-4E87-92BC-62E57CB6CDC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7DB929B-7B4D-4548-844E-DA394E4067C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08392036-C391-4D32-A1CA-7683ECE5F32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66DD6417-5F25-4B7A-8E1B-710BD30D3BA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D4361E5-F112-4FAA-97BE-6D8EFF38878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6D508698-7370-4440-9F97-F4BF021E8B9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EAC9B57-E8EC-415D-969F-E088F0B6B43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D129B33-D9F2-42F0-9089-FEEA462EC67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D90EA7A-9D99-41AC-A4CA-BE189A5A2C7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E5AFA27-415C-49FA-8A94-738B2CA3619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6CEDACE-C82F-48BF-B0BB-C8DC74B12E9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DDD524D7-F25F-46A7-BA99-B95DC4F066A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6BEA055-559A-4894-90FF-270174299F5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A9E90EF-309A-45D8-992F-304F2B33A9A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09D4BC3-52C7-49E8-91D2-A2D1446FD62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CE705363-56DC-4B44-A9F4-BC3491EBAD6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98B67AA-EFC6-4C3F-A9AB-AB22E738EEF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F6B8BBF-9C3B-4A24-BF2C-DF074FE70F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5B19F84-2AA8-42E9-99DF-FF4DCFE441B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8BE2DF2-BB27-46F2-9CB0-1D25CA5D384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DAB2F86B-B80B-47D7-8FD8-4138202EB6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0084583C-AF52-4B9F-8709-BE81CD40A5B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55522374-A65F-47B7-9EB8-18CDB7DE5B6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BAB0961-513E-43E9-8617-5C4E2D32F58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098D1F39-7BF7-4D8D-9CC6-107926915EC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FBDE7C1-E42D-4F84-BC5E-307C3267D06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5665201C-236A-48FB-8BEF-892F0B29A2DC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F07039B-3913-461E-857F-0B0B4E6D24A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0217D40-C8AC-460D-ADFF-150828CC844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DF207CBD-C29A-4C5A-A286-386E44FE12A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474A799B-750C-41CB-9218-9B8C4C69BEA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168E2DC-A76E-4C82-8901-030EEBFC02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F827D38-F96A-4A86-A01F-3F32D255AA6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074C205-9F52-43C4-99E1-F86F6513785C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D0C6D0BD-5471-4F8B-BA99-32D45D93F53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A02D5B88-C63D-41B6-9C49-4C706E0665F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E8EB1B4-1F18-41A7-9C07-F1E3BC72DD6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8129CC06-C6A7-41ED-A703-12151A2B6FF4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B14A9CD-14F7-428F-957E-23A8C9563E4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051DF884-3951-4484-BA0F-BA209A923DB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BD25EA5-F026-4F94-9A44-19A7F6C8FB5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6D17214-10C4-4DD0-BF90-E1728FECE6F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B051054F-81AC-491E-AE7A-B7D031315F3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0A1EE39B-0E68-48E6-B52E-D11390C9D7D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9D8622D6-EAC0-4746-9424-C55863CC82E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3157267-9BB8-49C2-866F-6E13FBB3B69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4F3CFEF-D094-4C3A-ADA0-25EE3209A36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3F0A130-A623-48D6-894E-CAAD6323957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F3530C8-D29D-4B08-85FD-498F533534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38826A16-B974-40A1-9B8A-5429BC1957C1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44E2B38-333D-47D2-9A39-0D925DF9DA6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B67D243-3D91-4F6D-8CCE-E6A0E7897D8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3EA4432-7CE7-4754-9328-A02369D7B2C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C48557E-9B4A-48AD-8014-ECEC0C38286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ADAED0A-542F-4042-B318-BD13BCB6D93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48583F3-A5FD-457C-B840-C3021C28C4E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F1BF98C-9B63-463D-9983-F85B46F01C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D87FF42-F17A-44E3-BD11-0AEB157060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0735BD1-B7A9-4199-BD0B-D5AC4040DF13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91CD6D4-FDF0-406C-AE72-89419EB7028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95655DC0-8CE7-4321-9F96-2D8C2B1B4C7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6F96085A-2B68-494F-B5EC-F6A387C2989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547EC22-D2FD-426D-BFF7-5F452B0CF38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4613154A-78FA-45DF-88BC-BD34B5BFFBF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F93645C-9989-49F7-B35A-444426B4CF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FE2CBFC-227B-456F-B3DA-3B37F4CC009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FDA0153-B401-4FA5-B121-08FF65441E2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5ACF9F8-B28F-45F7-B280-0B1324D83A6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3BFF7F5-EC4B-4052-91F3-3168EECFAD7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E248305-D7CA-4423-B935-D856BDDD359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663437E-2BF9-42E2-AA2A-9F11D7EC132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B81B15AF-4ADE-416C-9650-EEA001D22922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CD77B55-9E50-4A5D-AF6A-2AEBE5C5DE9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07FAF2A-CE57-4B23-A379-608EA8F235D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771592D-4C12-4D6C-8420-C76898FAAAF1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C55D5FB-C6D3-4840-8138-6F48A993D5F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6F9EF95-88CE-4F6A-82E7-C7B3407E776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C8F89E0B-79D7-4D85-BC93-27FB0E3B78B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D04F911-D193-486C-B6E9-E0178ECF90E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019722A-AD57-43FB-985D-0FD1BD0A5F7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D76B90B-47DD-438F-A921-0D03EC806E4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6C47AF4C-00A2-4D30-9F69-3654CFB9601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E6908B1-2C9F-4AE6-9BD0-26C43EF9671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C16F4C3-9E37-41D2-8EB1-F2CFDFD1FAC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9C0235ED-D506-4456-AD47-29B150C4E02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DDFC8D9-6399-4522-80F6-F6B8409821D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B20E0B0-0325-4582-9534-356248464C62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9FFAF0F-571A-499D-A618-BD73C6F73B13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854D8C7-9930-4E1B-9325-FB7C26A81E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55095496-0F8E-4897-84D8-16E1DC4ADAF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46005DB3-FFC8-492C-A7F3-2986E697273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7BFBBA19-3B8E-411D-BB9F-DC33D72821F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24DF0EB1-D2D6-4A87-8160-84E37907C6E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3E2FAB4-48A6-4469-8FF8-F81181CB6553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7F2734E5-82BB-43DF-84C6-BAD0586DBF4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04C602D6-7339-4A11-890D-DF4CCC28DE8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1F30302-A734-4E2C-9C42-408E5F18549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F27D24C-3A17-41DC-8032-C3934B25853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C95052BF-99C1-44D4-9915-E74B3792C62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C5A2A1D-99C5-4745-BF58-A117901F792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A9F1E09-F891-4AB9-A751-75EB106959B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27F1A8E8-A6D2-4153-A664-D4FE8182CC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67D76DC-D08B-4DE0-A796-36D02226C19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1F5EE36E-CE7C-4F09-B405-12C5B3BA3ED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69D6941B-419B-4077-922F-743C79E6FC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56934929-2F3E-49CB-9E40-BD5D2975044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DB67F0D7-2B91-41C0-9079-D10A448A05E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626D3C6-7507-448C-B68C-7150D78473E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B4FE98D-4D3E-482B-84C4-86AE060396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4F17C59-5351-4421-A7BA-F7324B1225A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B5D1968-4CDB-4765-B7F1-E9F041E9FFE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4E22BC7-73FF-4476-9D00-80E2CF2632C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5DD234E-FD57-44F4-889B-0C59865F0989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1B396564-78AD-4AEE-9468-CEB2E0805AD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27ABA2E-6992-4DA4-863A-A23A446337F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FE3D3988-7D3B-4B81-832E-A1A806C5157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0970624F-BCE6-4796-919E-E13EBB22995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D938AEA-80BE-4DD4-AA1A-C5E3328CF7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4A8915F-6071-48AA-946A-6F838F2508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E08351F-16DE-4857-84EB-5DBF5E06EA8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82A90C1-B421-484B-995A-CBCA7F30163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28E6EE98-7CFC-4223-8F95-E1B2E225329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FC28CA2-334A-405C-B598-363A7C17072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7EED8EA-424F-4980-B1D6-E57FA41D323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2AC3D45E-4DB3-4F4D-AFA9-F611693FCD6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99290D4-C72C-4A11-B402-0FF9E96885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7DC78E51-A218-4325-A125-D976580264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E8F93E51-6892-4C66-85E9-3E9B2BFA98C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F233787-22A5-45A7-95FA-C4710228E79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FC7D871-EBC2-465A-B997-851A07342F9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A8F9C53D-B154-4EC1-9963-2A8F149991F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549AA52B-FE8F-4447-96ED-4955F0CE53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65A78489-A2D4-4742-B365-32D1EE8D46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734A371-2000-4584-9DE6-F7902A1AD93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A7C8F02-3A1A-4F8D-8399-F835C106E34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F020399-11A2-4266-BA28-3A281009A9E6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9ADA335-78FA-4F0B-B38D-E7DBA35E8FB7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5BE5943-0FAE-403F-B605-3A7A0B38F7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9C7B1BE-8AD2-4001-A05D-1847D2D617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D95CD8D-B339-470F-847E-775A1ECF0F5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F9A844B-D675-48AF-A604-9C49E1FB36A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493A328-6247-4A30-AFA8-62631B9671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A40F4F2F-A690-4DDA-ABAD-C6861EF315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908D9AA-6EAF-40C9-A339-57C5CD6546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336543C6-120E-4F23-93F5-FD39D7739CD6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F9FAE98C-CFED-4513-9299-F7CF903463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C7DA77C0-4632-49BC-8CAF-85D51C9FC3B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8E6DD8A-F699-4797-90A6-5C187F03B9D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109675A-98B3-490A-8220-791A379AABD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F4A7505E-012D-4044-AF65-108908AD3FB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B401E9CE-5E94-4993-A20A-F3A4A24B39B5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9B849DA-84C3-45DF-BB12-A6A310B3F32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805AB1A-225F-4550-A3EB-53961E32C42C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E77EE8B-5E9D-4B5C-B67D-42809E4937A4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1E3551E3-D054-4FB9-BACE-32493E71665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FA9BB018-15FC-4810-B01C-FABA54EBD3B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CF1A7A8-5A29-403D-ABEC-6537D547F32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36E4A2B-2178-4789-A655-1AEDF284D71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45180FCA-8A02-4468-837E-0BC751E383D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BCA0CDED-E9D4-411A-8D09-D76D44BF1A3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A6B3DD8-F828-4ADF-B74A-567EF484D74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13D0E8F-E8BA-4713-AB4A-0D50CD95000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F4162D4-303A-465A-847B-6B202BB87BD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4DC4A2F-7D7C-42A1-9CD0-188593E0139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5F05CDFB-A1CC-4D55-8A7D-089D34D69D6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77541BA-F3C6-4658-B85A-0B96F292985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B7B2AF5-85AF-48A5-86A8-D56F0C433FF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6BBC1A9-B8C1-4979-9EE3-BF5AF042012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F05D07C-5924-43A2-994F-2C30F9333C3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98AFFD14-7EC9-4307-9510-3DCC2838DBB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AC96333-9103-49FA-9A33-7230E485ECD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88786748-F1A4-4381-B109-FB9D6933B4C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A396087D-1FC6-46D8-A49D-C4CDE505437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65A1CEA-1177-4311-B1B0-75C427FD478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3AC2D4A-71F1-4B48-A844-22FC95E3B6D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6849B96-F5AF-4970-A21F-75F8FDE0A42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850ED68-41DD-4E85-BA60-2C20CFE5432A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53F442A-5152-44DE-A55D-89350607E42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3CB766A-EEAF-4AB7-A57E-4F5C48503BE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BA0F3B36-B489-4B56-BEBF-91B8E0620850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4C0E478-6960-479F-9500-625158BED31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9A21620-0987-4725-AEA6-189B6C0C3EA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78B1F3A-A519-4F80-9FE5-6747ACC719C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90CA783-C816-4E02-9B97-795BD032862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F42B7DE5-043F-46EB-B39F-3A63E6032E2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7D8A671-CEA7-4CC8-A738-274F4E08B79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3A89478A-54A6-4B1C-80C4-AB942B124E3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A9AB8A0-84FB-43D3-A71A-F382237371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B22AEA58-4617-4290-AE6A-7E12ECBFC70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7A1F7D20-6BB3-4CC6-A204-EDBC9AAAF68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8F7CD61-4ADE-4138-BDA7-3392059E1D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53FA01B6-D407-42CF-BB6E-F477AE01F53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926A02ED-E491-44D8-A6F8-28C43DF274A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A248A68-D9C3-4170-BF20-C8B84D0E542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CDAC9C0D-DC0B-401F-852F-DD00F75332F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4C4054B6-F162-4BE3-98AE-5610E710A2D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1387EF99-1B36-4CF0-A97D-3FD7C59CE55B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C664FEF-9C50-4668-B5D5-A5D73F59CB5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E557BA3-5CA5-495E-AAE2-A5EF618346B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471CB45-277E-47F0-B04F-ECB844BF1A8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531A9EC7-726B-4B93-A6AF-6BDB385DB9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2D9354D6-4BB4-4AA4-B661-7F7E450540F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23640EF-1532-495F-8C69-821D71B1AC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3DDA5C1-D4BA-43EB-9D15-376050536AB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821FFBC-AD70-43A3-B2F1-8265E2A8E7D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A847726-5D33-437E-927B-A1C43C06E74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607B1A4-0D2B-492A-A70F-D525E905AE8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A6BDCC5F-4F54-4230-BD8A-7D40C7673795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D56B084-E81B-4632-B5A5-CD32983B994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9B6228AB-7A00-47B3-BC75-ADC9EEB6364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69FFE30-9394-4EAB-A23C-CEDF1CC3AC34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19E4FAC-3786-4366-AE45-F3A5ECD09A0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DC7E1004-3234-436A-996A-2330D3F37E3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9347976-02EC-42F4-9708-386B8DE894B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EBA1EA21-AFA2-4B82-879C-5E2D404DE2C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EAC5F2A-2151-4B5E-8A2C-5C715B64F26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101AC84-DBDB-4743-BB47-48F7B7ED28BC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729AF8EA-A43C-4970-A335-1AAD08C8E62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5276615-E37A-4941-80A6-1C12395F2D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F9DC495-593B-4C2F-9A72-EC4905F05E34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EE41B41-A14C-4B77-98FB-240843D57BB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1E0242A-2013-4B6F-A8FB-78325AB75F6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5945F6E-FD24-4319-A8D9-5F99153DD99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C3108D2-EAF1-4890-BE16-E68E89482AF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1445F99-E4A5-40C8-AF0E-FF62E4C2F42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C630BCF-4096-406E-B2E0-9D220DF79B8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C0164014-74C3-4383-AD1C-EE2C68557F4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02320488-1121-4DAA-8212-D1569BF884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DC8C813-79EB-47AD-9679-9DF1A6FBB65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02F5EA0-052C-4CB3-8523-D1DE1A8C0FC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8647D0A7-592F-4D41-AE07-616D7B21EF1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CF83E8D3-992D-4DBA-B29A-5B4AF95A009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5896A58B-D71A-4A08-AA99-C214ED9EA45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C028EB1C-F981-4370-B6C6-7D5BEB344B6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4CB3757-255D-4FF4-96E1-FD90813A8D7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0C61AE98-8550-4107-AC6B-A1E117005FC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98FE3AE-F57F-4343-B0C8-FC9470D9EB6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BE2F53C-B5F9-4B23-83BA-52537C24F11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C390E237-1089-4A05-8DB6-8AE3425D3D3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F4F5727-8EF5-40D9-AB35-81E4A44218D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E6F6F1F-9DEB-4306-935F-C0E008B03A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FF0DBC22-DA42-498D-BE0E-C40B5836CF2B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36C3190E-08A9-490E-B194-742AD4C12D8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5D7B769-6C64-44AB-8BEA-78931878E63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CE4B75E6-E974-4C51-B9B3-0A1C43E0887F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86FFA96-0BDE-4F4B-B7AC-F968AC354381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5BE482EB-6A33-4FCC-9055-7C3F5A1D776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91E74A8-00D7-4D7F-90D2-4B929B318DA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BBE5908-EC8F-4E79-A5ED-A32A059B1F9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BA9BA178-E44F-4183-9589-2C34AEC3B4B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A3469543-62EB-4CB6-94F9-402DFB49C3E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A490F7A7-FD9F-4E28-9656-FA7A582C2C3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97F906B8-29CE-4E4B-8CAC-70EC317C2BC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D6B81BE3-1E33-45CA-983A-3A3451732A5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DF70A3C-F575-4226-A990-A781875AF4A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8E84D04-0560-44E5-8FFB-F8505F75D91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334E792-9FFB-433E-AA61-365E2EC0DDAA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B645C6E9-2BFA-423F-847C-8FAC17235EB5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9B149B8-444D-444D-A359-7FDAFF71A5F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93B2AAA-8EBB-4742-A451-E6D1C623BEF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75C1AF7-BBFE-4905-90D9-4542A4C1A3C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5290FC4-0989-4B6E-AC28-753095D37C0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D2DDB13F-A141-499E-A426-626EDDCA26C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1869D77-40C7-4518-87FC-358FC691706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2CDD05C6-3149-49E5-956E-B82FCC557DD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3B4D37D-2646-492B-A08F-F7B7939304BD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52944AED-03A3-4003-BF21-543BF9B85B6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BB2F81A3-91A7-4D7D-80E7-147152712B2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2039A32-B95B-445A-8D45-7F7D97DCAAF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084A398C-60ED-4CA1-BFCD-C863D9A0A5E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D414138-AAB8-4F5A-B284-7FABF2D02F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BF973C5-1F1C-45D1-953B-EC6E12F84C5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0766D75-F935-484F-A3BC-216D6EA9735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1E30B865-3370-4002-912D-475B94D14EF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582D2FF-06A6-4911-AAEF-5B9ED48C50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D54A1AF4-23A4-4D06-A44F-E526AE81081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BE60B1C-393F-447E-AB07-84922D53211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9744C59-27DB-4043-B228-B3B38A14A0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751B8A6-3F28-4E9F-A819-B367A321D6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779AD13-25DE-4099-9001-30124A81D1E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0C2AC50A-D308-4F5E-A558-6B9BCD211B5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522A2A70-E0D0-4085-8D14-3AD8043BCEBA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9879ADCC-B31D-440D-8AA8-B5AA7248391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877772F-E7F5-4294-8C4F-CA04158D67C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E7EA678-C4A7-4373-964F-3C285468855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68589021-8B11-4BFF-98AA-6590549C4328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5A54149C-4A30-4687-972B-C3CAFEF78D1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2E25D420-40B8-424C-9936-B6286F3D26C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5490E67-A0F8-4E0C-9716-9B3BE1F8E8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E718C40-18EA-44B6-8FF3-C9CBA2A79EE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B0710FD-8671-4F00-AB75-D594766A92A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8985CAE1-77B8-438B-A6A6-AEE144E5C85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A29B799-DC78-4E13-9CF6-47F5883FE16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38B839FD-67ED-4656-8BD3-51778662C73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661010BA-225A-4A5C-B087-32279A49F0B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3C22E4B-159B-470A-9489-D9F1252F25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08C4A689-45DB-4443-B6E4-A9194E2A44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0330BF5-8DED-405A-B098-0B5EF91CF01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6C471747-F681-4875-9744-83715A8CD4B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917DBE4F-E84E-473A-A1C0-36E060B9BCA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3FF3EA6-6055-48E6-896C-3B315CA04C1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B1A1910-2376-476A-A8CE-3EE4FA257F0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37F58EBF-DCBB-41D6-A876-8B351654842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B46E3C97-1C79-4495-8647-82AE57CA1BC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3028DB38-E5A4-4CD0-8423-B27EC7154014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3576744-2A85-475C-B4D2-AB1D2E183EFE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ABEF3438-D721-4417-9F40-EB54B940552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4C97B957-8B54-4BFE-A1E9-E4249C3C4A7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33FF164-3B65-48EB-A395-EA1BF048A5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6A8820A3-C90E-4828-8D9B-94336CCBFCD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8EF86D5-09BC-40B2-B87E-79879D0D7A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D527235-FC66-4C04-8F1F-7F221A840B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E75639D-F586-4BF3-82D2-D010B98B29E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798FD14-BAA1-4EA6-A400-991232764F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C8D9D40-B435-484C-8DBA-1040C5D1101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F5E0DFA5-4BEE-40B9-8712-08ABD03952D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D48EFC5-ECD0-4D93-85DF-62B8534E8A4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B94FA60-EC2A-42FF-ACE3-72971C685CF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14081DF3-03CC-4C1B-9B69-D50BBBEEECA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0E7052E-27E3-4B39-9653-92FBCF68382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E1B85BA-6926-4808-86A3-03F393FC4F8D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1A98B64-77CC-4DC4-A98D-69E70A68A843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4E53BEE-7C27-4138-8769-B1AEB95B94E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914F638-4A58-4C7B-A695-2EC6A27F88A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500294C-21AC-400E-8C83-26C10A0F678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0EF6CB5-ACBA-4837-872C-56732B8D690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0C4D8C95-9183-45A6-BAC6-1235B875D43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6430BC9-D507-477F-84E9-091C71CF58E3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ECEA7C1-3341-4451-84ED-2B8EF4C488AD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197AA15-5A07-464B-9ECA-349B50F47172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72D2292-8E3C-407A-84F9-428670812CC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4736A294-AE1B-4AEF-866E-222BBF09810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B30E7AA-83C3-44A9-8C8F-342FE267721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BE645031-1D8C-4FAF-B3DD-FBBAA3B2DDE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829A8DA-9CF2-4944-8A27-7F17FDC040C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69A4121-9CE5-48C2-8840-030FEB84928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5E96C77-D1C9-4F55-AAE3-B077ACB8A42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148A94C-DF23-4182-B415-736024AD065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00C1F488-626F-4DB6-B00D-8D80AD4E4CE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D7576A3A-EA00-422C-B262-F54704C8BE4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1D9712F-8999-4887-8CDD-5325565A66A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8854DB3-261F-49BC-A84A-9CCEC6457FA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D762E2C4-5921-4B13-AB8E-7DBCE57F41C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08D81DC8-BAE3-4062-8FF8-76800F72E7E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F4A7F94-19B9-40DA-BAE0-549BB28B8DC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19F3981-4980-498E-A675-6689EA8046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80D5B8C-F0AB-4CEA-9667-251331B31F8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3BBE773-A824-4E5A-82F1-139E28F7227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C97E8A4-6A8A-4309-BA63-59DD3A8484D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6F1BEAF-BCB8-4A66-B0E9-ECA57EF62A5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7AF0447A-6C7E-4095-B48A-37929CA3B11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AF5CA56-B36A-4383-92AD-B4F59F11209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FD34C69-B411-4120-9236-1BF1C3B8435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0FAC7BE-8AA8-468F-B44F-31BE41205AF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105E133-DA4A-4145-AF17-4C96F417A7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3E65E1D-A281-4304-B820-0EAEA21413A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6799F22-C095-41CB-813F-6A558B7C231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8C3F946-C921-466A-A62C-95D88FD92D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2674E975-38A0-44FF-9C4F-F9B733F50C1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9B6DAADE-EA45-4C54-A663-33ED6F17347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7351977-7486-443F-8374-0E014E2A0F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5A99895-8DE2-488E-A644-79A84411A5B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4E991A55-3DC2-4577-B679-4D7C8CF217E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6D769937-4B00-47B0-B136-5489CFD5617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702CE46-536B-47F3-963B-991DF2709F7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8722661-38F0-4C78-9A18-ADEDC4F138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E7C5F146-8DCE-41EB-98E5-ADBEEE9BBF6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60C7218-F42E-4A5F-9B0E-850B6BD2BCA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40ADC188-68F1-470B-87CD-5F0BEEC6131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4ABB4F4F-B733-4D4E-9353-F0671FF2ED1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05B1CA04-6334-457C-880C-5D209528F13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7924A430-51EE-45DC-A7EC-6F61139A971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8D81E1F-2487-4CB4-BF94-741CBD3030E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6CD9936-FEB4-42EF-B4EA-C3488400AE83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E6AD4BD-770A-4F0E-8BE7-C100AC39741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CDB92E4-2188-42F8-8FE2-0411E0694E3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6F287B7C-95AE-42F1-9963-A2B2FEEFCB3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6D120AF2-1252-471D-B320-3542A4E7C2D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4C94CF0E-D126-4AC0-8C21-772AAA8DF61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C02A87FC-4BB2-4523-BCE8-AF3373D2287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ACAD385-BC2E-4396-9215-9799E27A63B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A0C74B3C-4BEF-4EAD-924C-7ECEB08C36C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7275498-985B-424B-8651-4B22A4C4BEC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D3FB0C1-D08D-42EF-B189-3F08A59639B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D0611C3A-BEC4-40D2-802B-032B4AC8B4A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E7483733-E205-4F73-B5AF-A9002DD861E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954AA09-6BF1-4762-83DF-87E1EE24F7F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D47F44FC-9CBF-40BA-9FA1-A9E3E9D6AE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4FDE7E1-E0DE-4E6E-8834-F75E6BA16EF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6B398BC-1F5B-40E8-873F-6FE1A85F661F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EA58CD6-70F0-4DA2-9384-390C9927CC2D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0527324-1D55-4CC0-8CF7-160DF62DF11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9E9B6147-BB83-4E3B-A2D0-81B3589D6BA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53C1428D-8DA8-433D-86FF-39B6C479502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8F0CD64-AD0A-4895-A691-B02270B510C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76DAEB8E-A432-4112-985D-DAE44AFDB7C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770D3AC-E4AD-44FB-AAC3-BBDA7337F82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7F1343E-5AF5-4302-8B79-5B7BE9F08F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02FA92A-B3C2-4FDB-8B13-99F13CF672CC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51C3D679-3164-4FAC-B9C3-A1D42A3095B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C08355C-BA51-4A8F-8C46-1C9F4A34F85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A8A2C00B-3DCB-479A-ACCC-2299DC9E6F3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5770E8F-A159-4AEC-B987-5E8BA96E832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DECDDDA-8117-4ABD-800A-25E0AEFE693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E0F6018-655E-4A26-859F-970A957633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C03B666-2725-4084-9D04-6A97487B4AB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AB44835-60BE-4CB4-8115-7D61E7AC016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F6742CF0-9FD0-4350-85E2-67108F10B63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562CE89-6C84-4788-A546-3A30592BDF7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4D78BA0-AF6B-438F-9F30-47CC0FBA289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E9AC754-8D92-40DB-8660-86D4F2031B4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A9E1B0D-B962-4C7D-9572-F77DB56BE3A2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FA2D3D2-1D74-4452-BEE5-C19A3DA2D0C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42335E8-D753-4826-A5AC-4D7E1B95D88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484EF77-0DF1-49B1-9E22-25E82EA3E832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DE1480B-2D1E-4D43-BA6D-D7722281317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96CE341-B22B-4741-B947-47AC9FC03AD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448C230-3187-405A-BB8F-3993F37A3AA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356CAE9-044C-49A4-A02B-2BA42158952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65990AA-C778-41B6-A17C-1A98CD44328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2B0FBD0-FCE3-4D5B-8A92-F5D0EC8DAF9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3B751D9-DFDB-4B19-AB23-C8E52F10EF7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02AE1BA5-03F6-4CA4-9D6A-D75FE64CEAA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B3A5EDF-249B-4D55-A0A2-C01857F13B7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C253FF0-4046-44B7-91A5-3745092AC94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916A3F5-AE45-45C8-B121-6D5254CF01E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36DC2B43-7422-4457-8782-BD1B57CCD89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14E1AA3-3EDB-4A15-B970-1C991FB2CD4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A5BFD8E-409A-4643-A857-B3CB8D450F4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474C34A-1462-4E9E-9422-847563DAE55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DA4DDA4-0419-4474-A9C4-E7DA53F5DC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E5E16A6-2B52-49A4-A285-6403779E775A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93416C8-EA51-4DF0-B879-086F1C7C1E3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670864D-4CD9-4CE4-811B-DD77E692ED4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A359765E-189A-4543-BF78-515C594E6B8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B458EDD2-7DEB-4086-9569-440AC16B578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610EFD5-BF66-4D92-BCF3-BBC6E753104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6F333272-9279-4E25-A6B6-FA1D72A6AC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7E7783E-CD07-4AF4-B6CF-0C2AD4B3F1E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7D852F6-0AB5-47B9-88F7-A35C7B361CA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96F8646-68BB-4930-B3A6-52062CB8C4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6E4F1BE-A6B1-477B-9F1F-2CF261F6629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52348D59-C208-47A1-8448-922E6EF042E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D5D87EA6-57C6-46EF-9E98-99868711EBB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5BBF556-E57C-4AA7-8CE3-E2E6CF527C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528FF28D-5EFC-4AF4-9F45-881D22F35EC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A94631E5-C47A-4673-A3D4-370D00275C2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2BF9E9B-22C6-41D2-B5AD-F89A3630207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61DB274-73A2-4A28-BB38-911DFBB1F3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9A65441-32E3-4B49-9160-3E6ECECBA8DA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90DA9D79-D170-4A28-A971-474FA4BD6992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3A88313-1DC1-4A9D-AFF4-EA1B03A13DED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4C673DE-4E5A-4018-AC87-47FD99085EF3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E02D3B6-FB16-4D40-A805-0CFD84CD36F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A7156D3-2F65-4C66-A38F-C76AEF27BF3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889F1ECA-DC43-4B63-86A9-E6B782CE890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292849A-766B-4B81-9C51-4F11DD61843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0B84009-AADD-4F5D-AB20-9FCDACFD2D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08B5B277-B080-4E3A-8928-F7A6E0A78D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B23FF107-8CB3-42BD-91BE-3B1105FB43A6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AD6CD28D-9248-4CF5-BB8F-8DAE9F92718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0B21798-7B4C-4A58-A595-F5E5CC027FF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C776A69-811B-40F6-A85E-8DB0ECF7270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FDECCC8D-6041-424D-BEE5-F2207BAF5F0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59E31C31-FA5A-464F-A18B-22AD3C34405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4EB7B9E-21C9-44EE-BC63-7AF6C32B57F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A892A7A-CD2B-4266-A5B2-F33342FA31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C29F03E-01E0-4B1B-BE57-49350716429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90A40BD3-52C0-4F72-A5DD-32A018508D7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4CD6E4EB-B4FF-4D06-AD1B-692A9E631F5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E0A3063-C5F4-4796-951F-4E1071E4F5D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79E607A-E72B-46BD-885A-BBB9E82ACD6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D82F813-6A0A-484A-BB36-D86BBC1745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43A35F5D-E82D-4516-97E8-B9554C4B890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BCB2B55A-D045-47C6-8C08-FFBC81AC21E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BD2AF40-A186-4054-BB82-E6864C6328E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38104649-7933-4C7A-A01A-AA41F451810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A697D04-E1B7-4E12-91FF-87CB164F05F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58B10D0-D9A1-4EC1-BF88-E1A2108C72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8255186C-C49D-4B71-A2E2-F0A019E8B4B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73CBDD2-39E1-4E10-9425-4B3A49D58E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1186F223-BD84-468B-B606-EEB42CAB41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13448DD-158A-4CBC-ADE8-CBF159AC84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2926F69E-E5A8-4A26-96D8-594B799C42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3385980-E0ED-4E7E-8CC7-1D4FE29A2657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BAF672F-6246-4092-BEDF-F3984BC304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ECFB2CE8-8FB4-4030-B839-0F9CBFCA93B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68893633-2C4D-41EC-B444-4ECE596547F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FC2B2E08-76EC-466E-A138-BA6D3381E1E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39BC579-095A-4CF9-9510-C077DF847E1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934FB02-D4F1-4C1E-845B-47E52740123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1BF2990D-C23F-434D-9BE2-B0C23705BF5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C93B8B3-F710-4A5F-B4FC-6B8EB0F8525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D92B2F1-A593-474C-9F6A-116BDE73F0C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AF3B51D-0DA9-4C42-90D2-3385A0E003C2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355C5B3-D17C-4506-AFF5-5E19866D0C20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255D0EB-A290-4C72-9FC3-CB9D6457939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4452AE1-0F36-46A5-813E-0A68FFFAB652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9389EB6-BD6B-4237-8598-8DB4C93CE8F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4650683-EA68-488D-ACCC-C7A44B099116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776EF8A8-F470-4526-9F30-5F66E0AD4BF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A2A973D6-0D61-4A75-8E49-1B5CD410A80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F2594B0A-35AB-4F36-BE47-42B994C0F39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C80084C-0E63-4F9E-AD12-8BB2CF104DB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9E2B269-1D08-4589-898C-54D0A240051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F21222B-CFF4-448F-9A72-8F19F051DA8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0DCE5DE-9562-4EC8-8BB0-3E8BD58B6B3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20E9EADF-15D8-4571-B475-E1A01D45AD9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8AE8AC33-6713-4A40-AC75-A94F2D2465A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0C2CD38D-4E38-4C14-8444-BA56D22005D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E3EFF844-E7A5-4796-8693-9426E23A5E1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F884FBE3-3E90-4B65-8CF7-6BB1270B152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751BCF76-B765-4620-B1C9-1403B4A31FF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7DD17F5-C59C-453A-B33E-C302CB22389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AE257A0-42D8-48B7-8316-BD1E9CC2C35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554303A0-ABBE-4331-9BC5-F404161FA8C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8A6EBC3-7BB9-4F03-9427-048E0E05CCF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0304061-F33B-4AF3-BCD9-6E8FAC8D041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C0FDA4A-D999-4E6A-86E5-656127CB42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67B4B76-B5D7-43D2-BE72-DF39BE9F7C1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15D9B5AE-FDB3-4289-87F3-C6B4B99C1FF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6BDD750-3FE7-4C30-97E1-6D66BAE3B41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2D35AA04-6166-47CA-AC17-4AA86AF3010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8A440CA0-D1BE-491C-9336-B07E987B6E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F3E0B805-7420-4A4C-BFB3-A62119FF4D4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3B60C9E-3D35-4594-AEF9-0AD60ADD738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02FD6C2C-05E4-4104-96EA-8F1D85158B3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5C7E5D68-8E35-4B0D-A990-C8BAAFA317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AA98D0E-B60C-4978-B051-8AEF1166BEE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B714EE8A-B899-4229-A94C-A94A943B422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B2BD6A88-0300-4EF3-A48D-2A1CE47A9D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DA590BB-76E0-4FA5-A349-B5EE15D496A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8BD984C3-8748-46E0-91A0-B29B9B08A31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996DA3A5-DCCF-428F-A39D-72E1A2437CE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30A5511-440D-43DE-8102-6E38C3613A7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0E9C6F7-39C7-4526-A875-6EA3B2E12D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E04E6C91-9ED3-4883-8957-E04D74666F0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847A62D-1734-46C7-9F78-75F23A75F6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03181FB0-B520-4E30-B7EE-DDE44148990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81DCC6E-01F8-43A1-A3F4-7FA3E1499F1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DEF70D1-F696-4B0B-A5CD-5C4D20B1536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9C682CA-2B97-41EC-A212-0BD807778ED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04BC303-D2B7-4A79-ABF5-62C4A8039EB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EB77BBD-A486-4178-BD0D-C076835BB47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5063B7D0-2CBA-4CDB-B809-BC9990F38E83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FFD9DF4E-CB86-4B08-AB6F-724C0D94827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2B1419B-C650-4EE4-80B0-9E038F24FB5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736F893-06D2-4454-ADC1-767F7D352A87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93F5D879-632E-4A6F-B9F2-99C349798CC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D9ACE473-E6C7-4760-9CD9-9737BBBB4DB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3B9A73B-8653-4160-AD1A-764625EC3C0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61AF95A-CBA1-4244-8369-59C28F4AAB04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7234060-5E07-44F5-B301-6D0FE743D3E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9EEDB21-9AAE-4296-ADFC-2F8A4396C76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E895168-C58D-489E-826F-C16FADC1B53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C90556AB-8597-44F8-95B1-176FCECFD6A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4BF881F5-5E6B-4BFF-AC3A-C18A6DC15AF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B966C55-67A2-422E-B44B-A63A1F2AF0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1EB6D82C-243D-4FD9-A9FF-8C44C36281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CDAB617-D77D-4561-AF45-5103C38D75C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EC8814B-2354-4954-A900-4B6DDDB50E0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23FC8CA-1C0E-424E-99F7-712734F31F4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54EB17A-27EC-48B9-9AE3-E7631040AD5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E31B52B-C596-48F0-891D-61CC3D06AF3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5EF11F0-02FA-4FA5-BBBE-B751E9E6517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631CD00-E0EE-40D1-8923-424F36FA994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1260C684-9DD1-47BE-806D-288C619A4EE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AC4A7A9-E706-4A49-8AF6-2F6C56D2335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DDD9A61-B208-4E9D-A885-5D9ABB4C6C3F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0CAD792-AFF3-4F9D-B4EF-5A6DFB0DE2D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0D9F4540-0EBC-4F2A-83AC-2D9BCA8DBDC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4FA36C8-38FE-45D2-AA98-16702F309E4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A71620B-F920-479B-901C-89F41A90F8A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BF458A5-104E-4E0E-9BDA-8CCD16BB329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4E781585-E85A-4256-968F-D8276293C8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DCBE9E4-EAE9-4308-B048-E485D8C0741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6A0E349-C83F-460A-8625-59A2B32A0771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57D9BD0-D324-473B-B607-E549F127E0F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63624B0-95A3-458A-B380-94C518D7726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7D8BE3D3-021B-4CAD-9803-AC44EF121A8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7D4C5D3A-3EB9-4519-B453-68AB4BEE8F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0E8F6E7-DA16-4441-8A81-C98EAE6E766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25FA1AE-91D5-4FCC-AB66-A17FF4194D3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68C6821-635C-439D-8E9E-355ACAAD2DA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E1E1132-1D8E-4438-9EC3-5165A9A734E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868C0614-C03A-45BC-ACBC-4FDD7A01AB2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FEA43AC-0414-4F54-844C-1876E10C776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A3559B0-3E94-49FB-A5B9-B104AE8DDA9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E6F627A2-EFB2-4751-9E65-54A84D039E7E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9075585-8D82-4BBE-AA1B-F165FAD2DE08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1941623-1596-4695-B658-390C3A553EE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81A1F1A-8B85-4BBD-A966-9EF0C6CFEA3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07F0266-4DCC-4219-B374-97A8E5E12FF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04505A3-AD74-4F63-8B96-32D391A3E72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6316BDA0-59D3-4495-9A9D-9F260E510EA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08DC0ADA-983A-4E66-8F38-08F61D5CBD1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AF47A3B-BB85-4A09-B202-A8B4349BC3E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48DD6F27-458B-4DE6-B3B0-2D0F55A66D19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BDE0E7DE-7E23-458A-9BE2-4DF42C34264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E610F33-68A6-4663-A7CE-9B7722D8EE0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80F0A6F-5AE8-4EE2-BF25-790BC821D0D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B7C579E-E124-4A96-9D81-0391B0FBF70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0064072-8E72-40B3-AC15-7E3702431B1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018EB034-84D2-4D76-9D82-6597E105FEB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D11AE63-78A5-4561-A058-386B9ED0748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CE2027F1-E8FC-440F-9F48-3281924C983D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FC8E3F42-EBE6-4F48-8774-6F1E3ABC26F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51293D7-CE8A-4F0D-9DB6-D066C42C767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C3692E7C-4FDB-4BDA-AC97-3BCC9C3C8D5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C49764E-D879-4573-9248-BA125E23D31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C69B16C-29E3-4C8A-B575-7C6A4116AD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9FF0BD4-3E77-4B75-9D1B-745534BD68C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9B51E9A-D65B-4514-8892-675AC6EF6BE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6F7123A-641D-4872-96E7-4D395373F09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6B6E40C-7486-40AD-975A-B71E6BE37E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326FCC6-3C3E-4943-9224-5CDD83DAB9C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3E82B0EB-5298-4521-8882-D722EF55F71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507F47B-9AFC-4AB5-A974-356F1F5CEFD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CF39C4F-37A4-448F-98C5-88440A22C3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A485A59-7840-485F-AF03-78714C15FCC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CFF9C68-0EFF-490E-A794-3C363DF4E122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47D0582-9415-4AA5-A490-F488F68C525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709824FE-F4BC-4310-AB28-76049FA7EAC8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654EE50-AE74-4809-973F-5518B11A714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64BDC3E-FDC6-42C3-AC0F-717EDADB5C7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EC8EA86-2CF9-4F98-8119-86E9987FB24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14B78E47-2567-4C97-8337-F748A94D500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B2B09A1-B370-441A-B1CF-837898A95C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382A975-8FFB-4134-A956-5831E7A52D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9CD8A883-F0B2-4263-BEEB-1143655D4234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963467B-68C4-4638-A216-56CE1A93D4D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F566913-8B9B-465B-93C0-D960063DDF8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EA45AB8-9423-4EEF-9213-71B049DBEBA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4EBBCE2-DEE6-4112-AA07-F0627CE466C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9645BF2-8474-4339-95A4-3E6A5AEF92E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8CBD3E1-1099-452D-A341-85213695D4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A43EBEA-742D-476E-9B35-3C04A0018B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F3FB8FF-1296-4BF4-97E3-B63389A6126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E52555F0-0572-4092-98B7-9668DB5400F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0A5CE41-32C9-4472-B123-2D2297233D3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BF25E34-81EE-4447-858F-64C6C7FB6F1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C15AE514-1C3C-487B-BA7E-9293CB58F6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EAAD6F7-120F-4B15-B42E-DED689CFCA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A0A10483-A817-4FAD-A1EE-5DA68C74C76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5E6266F-622F-4084-8DB9-2BD21BE9823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1250DAE-85A7-46A9-B1D6-E79DCC7C82A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ACAA6A5-BFFA-438D-999C-B1238466F81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23C73E1F-943E-4264-8E93-28EA8F27C48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96F624E2-7AA1-4C3D-A2B6-A17D818272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59B97CB4-4599-4A16-B773-D71297A3173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C122462-4ECD-44FC-9358-CFED446400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357D23F-2DDF-41F3-982C-846D73A488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74D6DD9-8F7C-4EA7-BB66-1D63D31E11A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8999EBC6-FBD1-427B-A047-6622F323FA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382D798-8EAD-4942-B58D-77B5CE9E32F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8B212D8-AF5E-4220-AE4C-D95C9FDA75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12E925A-8A18-492C-8C0A-B861733DFA0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580B95CE-8558-46DF-A804-BC5CB155A13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2DBB53A-569D-4C4C-B153-4833915EA99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4775BA39-9BA3-41E3-B8A3-3AA4EE79550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A2D4EA5-7ABC-4667-84E0-BCE86A57966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6AD2435-C814-4D25-9739-FC868287504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1594DB1-9E24-4188-ADF4-053CCB3EF88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675195B-8CD2-4A98-955E-EEBE15C2B036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F44F0C7-5B66-4003-8939-EFC9D0914AC3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A361A46F-7CD2-49CF-943D-2A277F54BD3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0C234E13-FC76-4CDB-B3A4-B294D71CF3A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CE5E4E1-3D52-47BD-9BFD-7C3CF409C65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1249A85-CF28-49F7-9E4C-2C4D4D3C91F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2AD7323-D2BB-4E8C-B2F5-91F9C99D39D5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09058FF-12EC-4CEE-AB36-89EAD2B4652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8AFE6B2-4683-40F4-9C0C-E7F0B261FAE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5693D565-5878-48AB-BCF5-6DCA5527325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36E510BC-601E-414F-8D07-E7FF7E49C641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C5476DE8-DAE2-46D3-8AA3-00DE3C93D1C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8F1823F-F4F4-4829-8B10-E0D3E19DAB5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0513C2A-8FB5-4F5F-B3EC-17CB99C9B43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7E7A410-EEE1-44D3-80D7-B1AAA027FEA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30C43B3-7A45-4F6E-AF2F-1C244D32CD3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0861281-AFB1-4721-ABD2-6AD7736844E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1B6212CB-C55A-4A0B-9017-55F2CDC3854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A5C2D04-AC08-41DA-95DB-A661F87F59A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B958E774-7C27-4D68-8093-30C8052C629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A145C728-3069-4998-8422-1F31C415934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E2EF00A-2529-46D5-8268-73B91F5824C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87D0EBFF-F53C-4D5C-9D93-F923DA2AA76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0460A522-7B04-4239-9E17-CBD811A1082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0322DD7B-D8C6-4AF1-9E3C-CF27731A435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8E01E44-C7DA-467A-AD27-0BAF9046DDA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DF3EA0DE-0DA4-4064-9033-8B3D8B60FFB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814BD8A-2D0D-4884-A8EC-AD8E00EDD51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0ECEB67-1116-4B37-B974-84B4E98A0E9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92C18FA-6221-4BED-93A1-86C1621AC64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2BFDE6AC-F863-4717-9D41-7F23F967D4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7437EC9B-FEDC-408E-A363-B7FA48C899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56C43146-0E9A-46E6-BD8E-4135C3DEC69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C4F394C-CA80-45A7-89E5-D4FC1DC5784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C231FED-9109-4366-8063-E9E9259C5D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308A754-C0A6-4FFB-ACC3-E67B514E029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CB78A52-F7BB-4C1D-BCA3-20760504C73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B1C00E2-8D34-4F1E-86F9-B1986D837C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956F049-ECB3-4FD6-9687-E07D66E8F0A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DD08485-9006-4AA6-B9A2-5B30892B2D4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CE23C66-03D8-4480-98F4-BB502EAEC4E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DF6AD34-E2A1-4B7A-8C21-2111AAC8B43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678183B8-F3B5-4CF7-99B0-D7724DA2B8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29B9F09A-4FDF-4F0A-AEC5-5696B0E533E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E3600CB-CCB9-49C6-96B0-55C5C82219D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C65D8F1-A060-437B-8D9B-46E193D3657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2A39C72-B376-4A17-B682-79D5C58DF737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8A751FE-6F24-4806-A3AB-2E8766E224D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8F44251F-04CF-47A9-BB66-C5E52AD1A99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47D926DE-06D0-40DE-A652-D29D3973C6F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FD722D6-AFFF-498F-9A8C-7764F485B0C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B090B002-E741-4612-B7F3-9C3539FADE7C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3153A45-0449-443F-B5FB-EAD9FEB5372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438CDB3-E4B2-4E07-9888-7B8B81BAC8C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EBD9324-DEB2-4C71-95D4-81201DA9F63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2A4A2D69-B09C-4D74-8F32-04B372C3FB8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510A335-60C9-45BA-AFE7-44AAB522668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CA677FF8-7CA3-474F-9572-17090A001597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33A3E9D-7F4F-4B94-80F8-C3153764D3E4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19B8DB15-9DBC-4D59-8F2A-1ECD34DA538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32FB2500-8F8F-4B82-B1C9-1EBBA87145B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284F051-8924-4367-B079-CF73A17842E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6E81168-17C7-43F8-9DCD-3B60F9025D5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9738A3F-3512-4068-9512-2D78C7424E4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350E09B-A94B-4DB9-91B9-C8807A23AF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5E51A9D-FB24-4DC0-A895-6B7E15DF52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CA9FF8A-CC74-4C08-8F1B-29602C325B3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EC807FA-F55B-417F-9A72-5CE46E0A23C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C2401E9-F43E-4288-BBB0-123A6F47F60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8B7BF2E-CA0E-43A0-919C-C649AA0F820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97EBA95F-87C8-4673-8460-E076DDF0EAF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3D6E6E23-6218-4C23-819F-0425FE8FB30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CFF50C8-AFD8-4C48-8039-34413C09E73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6D028A3-44C3-4162-99FF-6000465DF9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B5C8CD4-9A83-4A44-8116-D2A9BB1815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C77CD0C6-F531-4DF0-860D-04AC4AD1ADC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7882150-C416-4342-ACBB-EDD387270F3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56A26F3-C192-4720-8FAB-58EA3FAC323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5168253-D11C-41BB-9B33-E3DA59F73C9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873B8EFC-5E91-4BD8-9CDE-85DECBCC7E5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00AA71C-01DB-47C8-99FB-2A4136EBAAD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62DD877-1B6F-4879-B345-4AB96E30721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070B177-FF3F-4E33-8E0C-D3D3E4CFADB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80BE7EC-FCB7-475A-A8F7-97CC47CB20C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2F487C6-3D82-400F-8CCF-5701C3F57E3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A6998A5-11E3-4DBE-80EB-E588A997FD5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ED4E578C-2AB5-4DF2-8299-AFF3AD611DA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48DA0279-A3D3-44D7-B0DE-327FAF1C2DC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B447A57F-61F4-482D-BD6C-3A2F210B167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E204FB1-C79D-44A9-B481-52D1B429033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820F334-7A24-4293-AC3A-72C7D959339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E2C63A1-BEBB-467E-9745-57F8B0608CA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CEE0AC5-913E-4EED-8E54-46EB774A9D9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6A56D09-FB76-4712-918B-52092925FFF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A6CE01E-079C-4AEE-AAD0-FE43DBF2F95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EDB165A-0522-486F-BA47-A304CADE991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4D06B3B-233D-4B0D-B750-D9CFD8A7FE6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20E8380-A41F-47A1-97DB-1E8FDA9EDA9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5D23584-B2B2-421B-AA9D-4931081786E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9B58351-A668-4C97-A7E9-D47A04366A6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075FA0C-A8FC-47B4-9103-FCAA09E2862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BA94763-F98E-4A45-A6BE-31AEC987EEF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1312C31-152F-42E8-AD50-5D85BDD7AA2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2B8A1440-ADEC-4C59-BF65-ADD5420D0CEC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DADB5414-2046-4A0E-9D95-3C340A5A797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A6197FA-08D0-41CF-9057-0036719FA2B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2DC14621-B224-4674-AEE6-EDD4AC6D921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9065CDA-0E70-4862-A4FD-C4E5974A02B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E48354C-7509-4ECA-B4F6-57ACEBD14BA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353E0E6-850B-443D-8D7C-60DF90BA72F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DA15582-904E-439B-8995-C5BDEB00DB31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264D0AEC-6574-40B8-ADDA-EEA6E1B894F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EDC6A61-3360-4429-87AF-539F78B27A1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19393B3-8BAD-4273-B2FC-485BAA916F6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69D63D65-2C85-4586-8DCE-83E5982EBCC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374ACD75-7113-41E8-9E93-BA69B507F74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F60BEAA-99B9-49A3-B1FA-0B9C6C5351D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1B81793-1030-404E-BFB9-278F3029A57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5F2C567E-53C5-465B-99BD-9D9C512033B0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9C92AC74-987A-4200-987E-314C362FD64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F49F10A-9CD3-40ED-86F9-8086401E85B2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F4EE05B6-72B5-4AA5-ACEC-AF704ECD90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798EA0A-3AC2-4680-B15E-9F1E2596503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A7DB891-B4A2-47BA-A77A-334EC96E0B5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DE846D6-CA4C-4AC3-AC82-B374F78909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10141AC-4CC4-4827-B43A-BC8342B8E3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34BC203-C986-40B7-887D-356AD59ED054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C2696A6-623E-4A31-90FF-1C19AF06817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4F5BF06-FF27-4DEC-976B-CC30C80A9E3C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D9F7253-4BBC-4A8E-8D3E-4162DC672AF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71B441C5-8259-4499-92F5-76114661865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EF08205A-0E36-454E-B782-31EAA7408B8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25A88EF-AC38-4DD7-AED2-8E7B3CBC0CAF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FAB4E0D-58DD-4C81-8A83-9F3B8E7D5E2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CAA4426-F192-47B0-9EF2-C6BB75A0428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16FB55AC-5390-49D2-855F-FE8A0AA1DC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88480364-B6F1-4BE7-BB8A-71AD2CC8E49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15267AD-B67F-4350-AD03-F24394C16D0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E3F932F-747F-4045-9187-94DBD1BD5EB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9F2AD82E-427A-466A-9225-8B7363F88B2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D2DD473-1BE7-4D1E-8311-86A79DA6AF5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ECED1A7-59FE-4CFA-97E8-DD1CDBB8B27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C718BAF-8704-4AF3-99ED-1885757CE3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DC3F8CA-5706-48C4-81C4-FA7D4358F9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10E2B45-6BEB-4D9C-8F43-324623C229E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1735647-C14C-4576-A21E-E3BCA0A6254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F9D95B8-2E7A-4576-A63B-364D3297679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26FBB94E-3929-4A96-8D12-7582CA8388F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87CBA86-A896-4E60-B34E-FB7F115FA6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A9CAE8DA-4E33-4D05-9DE3-03E5798A27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B59A4AE-A1C3-40E6-88D4-3C4896296DD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AB3ABC09-EA01-4C72-AC27-F3E4A6536E5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D54FE3D-94EA-4086-BC3B-ADF15C1EB192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1D65B5A-503B-4B91-B3C6-72538CFB2B2B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8E4CF67-3CD3-4973-8B90-1486BB1EB9F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159D159-3F61-4B01-939E-EB0E5BD56E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E95B3EF-DC10-47E0-B392-002F1BEFA6F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65F7F0C3-B038-4B9C-8253-51495DD703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D53076A-84E8-4577-836F-B0FE53EE47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7C27B28-E707-476B-8FA9-AF14045B11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E23D4E78-49A4-4E9B-8E4B-74E2487619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792E20B2-A74B-452E-B446-CAC633EBBF61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8DD83B9-ACEC-431A-BF86-590A431701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1F403CE3-C222-48ED-989E-DCE327DB98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516833A4-6E49-44EE-BA61-91E5AFD6343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32F04D8F-40C5-444F-8909-E253D6CECC4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4B92F48-9BCD-43F9-B811-1D0EF40DC91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C7BC0EE5-623D-4B5F-847B-075CA7A6D22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D1CF46C-88AA-4650-BAD1-2E8348F9FF21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6432A9DF-D3CB-48A4-9F15-91D38155D9B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ADEBDA1-1890-41DD-8CD3-293696AF0C5E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84EE23B-FDA5-451B-BDC4-0990F51CA9D1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72F48E5-FC7E-4EAC-A74D-B2837836CF9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1A2EC13-C113-4837-922F-A7671186162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2DDED27-ADED-4725-98B6-5BFFABB11C7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0AF162C-999A-4BC5-9719-2D737CC9336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2F6943E-C458-467E-A817-74563253B9F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52917BA-B3DC-4881-979A-EC1D9EEB3FB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A47A759B-4DD5-4934-A724-DADD17E7094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3DA386E-6226-4114-8FD6-762931070D3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E1949A4-AFB9-4578-8F25-0A0C1B17AED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DEC96D28-EDA8-4703-80E0-2589D8295B9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F18FF043-EEE1-4974-B640-97757806D13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DC222F27-17D7-427B-B8E4-F004C00EEB7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6DE1254-639E-4F31-8AEF-352EDB6E391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B6E39CB9-DA48-44F5-A535-5E6EAC72EC5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CA04DB0-043E-4071-9661-C58056FB15A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99CD56F8-34ED-4B99-8E33-D577B7EB52B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6BA1557C-4340-40BE-9F69-2ECDDBC6863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C0D9E0F-0AFD-4FA9-A309-9080EDE6C33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28058E7-DFDC-4E8D-B56D-64A5E274800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BB48295-B962-419B-B901-67FE21173BA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3F1FD85-93EE-4040-AD62-E21D94642B2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5AA37A26-AEC7-4A70-90B4-51D27959198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1B27E8FE-D172-4642-8E14-F0322A81F49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F751D662-B3C2-4233-8AF7-D5397248692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9F317F2-64D2-41EF-82FD-25CCDD051880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86193EB-8BCB-421A-B435-72F8BED562E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A1FDC723-57BF-4796-9A30-58AF9421203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3765658-8433-4CA0-993A-98BEB7E1068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1DE21BC-F62B-4095-B382-7630C724605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0B5743C9-4577-4EA0-883A-41D9F5531A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83BE0966-EDEA-4520-BC77-486F8B686CB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8E284B8-8869-4141-8871-8ACCD5A45DA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6AC9BCB8-5463-40D5-AA95-60AC98498A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B748ED8-4540-4143-94E9-5B41503ED65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8646D98-43CD-4307-8C69-F17110711D5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6B5B9F7-6C4A-440D-AE3A-EC81E5D339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F46C3E7-5CB9-4A57-8CDD-9093ABFC9C7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F47888B-3CDE-4871-A3C1-1B11443E7CA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B7C3280-2F90-4AC9-8487-D44AFC28388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062A098A-B119-49A3-87F0-212774D2525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1ECF26E2-78E0-4F96-A059-E1BFEF7C22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5BDCA649-1F23-4F20-A4A7-E4D32FDBC19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A32BB4BD-8E9F-4832-B64E-53647A2F1C5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5B5029E-4624-4107-A528-2314EC6016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DC0EBF7-A1DB-4FF1-B4C9-C7090956ED7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39611EBF-3118-4C89-A15E-C93EBF5FA20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214DE90E-7508-428D-85CB-5FC4817B3AC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037C14B7-1CA7-4BA1-849E-D1F641DD4F9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31BD0B3-3BE2-4896-AA62-11FE382A35F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053D147-C475-40BF-A024-AED26BAF15BE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744A79A-8398-4669-A3CE-BDCB23422B0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197A54E-FB81-4858-9AA3-A8772C41559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F0C0B57-11A6-427C-8007-A0A56E152DCE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FEB3BEFD-AC86-4B47-BE65-EDB734F31D9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F330C07A-B57B-4231-B363-CE03AA80A61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A12C263-AC61-4048-B850-92439ED49A4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9DDB2B79-48C1-4206-BBF9-EE91897DBAE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9C440B2-D50A-4D3C-9C3D-3660746D8D6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8B3B894-775B-4D31-9446-4D5F28BE490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7EEA321B-462C-437B-94D1-01EB9AD8FF0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11C9CF0-1A27-4C57-B9FF-77662E9DEA0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1CD5E6F-5BDD-4994-BD43-0CF64641A38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48D3996-AF15-4940-8578-A2DF54DFDD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C531942-4E93-4E68-A774-EB693A80AF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FC38921-4B2F-4EDA-AF0C-84F2414877D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9EA407BF-3073-47D9-9409-EA385DBBAB2B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8551F0D-C250-464E-BB48-7FB5386F24C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3FB4220-8E76-44FA-8386-F456A8FA6C9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3AC2A549-FB9E-4548-A344-AD3AAFA4CE3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F9EABF7-B1E8-48C8-9028-4527A9A6871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6752CE4-4ED9-4AC3-A341-0AAD58B4347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006EE30-FCE1-468E-8F03-5AD435DEB0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03FA61F-6E32-4F71-8A11-DB53CBF7B6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17CB111-4767-40A9-91D3-2FC919DEA4D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0C665D38-93FE-45E1-84AF-4A19B8FFBF0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F29EE556-A2EE-44BD-A3D8-2F4232BF5BE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4A37858-B803-47BC-8E78-8981D906536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BB23136-7FAB-47A4-BE22-94D8CDB06F4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8EDA3B6-DCAC-42E9-A99C-A83A3C50A05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E66D18C5-6C57-40A2-8E3D-91BA22E2604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8BD7FDDB-534C-440C-927A-8AB88049CA8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8825779-C43A-4B84-BC91-987633DADD15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440D0A0-8329-4F9B-B9A4-33B737EBCE0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8B4A3F2-2D54-48C5-8237-A4908333940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DEB9CC06-EA24-4270-8A9E-AC6DF4B02E1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8E7ED41A-116F-46B3-8930-E04004D47E2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9DF57812-64C0-43FE-94C9-E2502EDDCEF5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20CBF42-0CDC-4066-8B33-915A3764956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6B2C05A3-4BEC-4A50-A857-78848C6FE08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E7E40B6-E6D1-4C7C-88B5-F02479AA6F0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CC29D58-44FB-4213-B79A-B77B3536986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3FC0087-A64D-41D5-B346-48B8D61FD36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A5C8101-2BF7-404F-B242-8B94A42940D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0BF9B49-5F0F-477E-9672-AF56EA4C3D6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2225EE6B-6E40-44B9-AA65-CC6A1229A99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D9089EA-5EA2-401A-98D5-12503C99C61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D643E415-1046-4AC6-9CB7-63068EB1A87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491B1E81-F624-4E48-8EE9-AB381DC62A3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B89E85D-AC20-48BA-88B0-487FBE28725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EAAEEF3-DD8C-4613-818A-A2315D82764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67B3DBC-50D7-44C2-89E8-5AFA462403C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8D6DC03-46F2-4BDF-A82A-8F2E5BB5FAB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BA60E089-9980-4F11-8455-7C38BA726A0B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86E9692-2E06-4833-B4C2-D7CB3D33F03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5B3373D-A678-427F-A276-753D21F2796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71C6CBD-C6F0-407A-89C1-B949AAC7708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D770365-EBD6-42E1-B502-63426F1D263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D5FA41D-D8DA-4F08-B3D1-6AB1931C41C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219F6FB8-451E-4333-B54F-FDBF99E531C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0CBDA5B8-1F78-42DA-8037-77EE2DEFF20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344A94A-1656-460E-8E7C-5F87D9C281E9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CF28C41-51EE-4867-8647-A2BD026DB56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881CFAD-A706-41E6-8DDE-7048F21E465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7554C48-551B-4B55-B5CD-A443EBB1E60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A9404BB-EBA7-4687-840C-C49011047C5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D069B9AA-E1CC-4542-A8E8-37B362554D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CC623E7-6495-4A72-8633-93A9E7D7074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DA640D18-FB99-463D-8561-1828C7EC3B5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2AF47E0-18CD-4296-87CF-3A6E2D59422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4381364-56E9-4B14-9CB3-E79520B2F5C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578DD9C-3068-4AB1-84BD-D7D292120D0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9DF9D5B-CFB6-4D83-8E16-2B7F27EA4CC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C1E361D9-1AF3-4C87-8739-C91D5252FC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E6FC872C-3254-400A-81A5-9A064C00726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A6C3857C-8A47-4C3A-8B1D-6A05DE882217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B08C5B7-6517-4C94-80F5-683386C4F899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E1ED1E11-708B-47E4-B7B9-26CC90047DD6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588642A-6EEE-4440-B831-651F755FDCD3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EF99D9F-E1BC-488E-B0C0-70A02DE5537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533D486-0044-4543-9C6B-03359F4BA8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A738CA5-E876-451A-8ED9-23A9C52D711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EF485A1-7805-4875-BBB3-EB8FADF7562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64A659E-FF66-478D-9F43-F72F8A2CCB1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BB55D90-0761-47A7-A5AF-D0376C45E2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440D418-C07C-4527-86AA-FBFE7DA6633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95AD2FBD-26B1-484F-8242-8685648ED94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73C8848-7F4D-48B2-AE44-0CAD65D70A8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F78686B7-2749-4B1A-9DD0-E692ED979C9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7681EFB-FB55-4FDB-8E34-4E9C375601F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DA8E2C8-8C61-4003-98C9-70040D36368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87CBC02-7088-4245-85D4-6A2CFFB251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A85D8D8-B7FB-474C-ACE4-263A7C842A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98E63787-80C9-414F-BB2E-F23D30A0460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D3547D52-A339-4F9E-9885-E9FE5B39B91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5ADB26F5-9AFC-479F-A5C0-C00E064C886E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5856CA6-BBA8-4871-82F0-6D5A3838529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102AA8F-3523-4EA2-8E01-D8C37CE2A54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44EB53A-A547-470E-81B4-8069968475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099B5E6-5A80-4728-9284-33C9DE90FD6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5246E445-3004-4B68-9CC6-896FF1BF9EC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EDE6A6C-A528-4BF8-A6A4-11CAB3FF870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C9F0462-1FE8-4D4A-940B-0159A92CAEF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65C976FF-F45B-4E90-92F6-78E816C67D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0F445A9-0074-4F6C-AE32-0E7A88E624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7511877C-9B2A-474C-B8B7-3505520C70F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38581608-4413-4C45-8016-2989A7C4F5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BDD486C-E0D6-4EE1-9C1A-43A94DDFAD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526ADF9-B294-4D5B-94E3-052904D2EE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4E466849-AAC2-4F24-9803-B66D4DF4F5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AB284FA-FE32-4331-BA12-98691AAA7E2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3A708DC-307F-4915-939B-BA127E5145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7615A9D-75E0-43A1-A24F-AE1483F7FF3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3AEB438-775E-4B05-B404-39DAE0103CB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03460692-3CE7-49D9-ADDB-83843B6B244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CE7EE62-0A66-4E6A-A97F-956DBFC2AA8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49F6A83-5B9D-47F0-A26C-0B286DD18DF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CD3E75A-7561-49EA-8302-9A8AA0C385B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90DFF85-9827-4A16-A5F8-0492C0A1F1D7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75D315F-8C5F-4ECA-9BC9-F272C048BB90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5408C81-DA77-43F8-AD5A-72B4D56FCF2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8751396-2290-4F00-8FFB-54EA0592B878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CF8BB947-E731-428A-817F-DA78AC2CFC3E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7D641E42-774F-446B-BB42-67F7B37ED2B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1825F37-6E99-44CE-AAF6-3FE338DB8F9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201DD43-C759-4469-A815-15D8FDF4AFBC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FF3B424F-EA77-4806-9856-A39D99F6621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72F3E9B3-44B2-452E-AB72-3B3B5D2B43D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5E36ACF8-0A27-44BE-B999-DFF27CB1309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A63F23E-E6BB-4C8C-B4BE-3C845D829CD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76FD539-E1DC-468D-8A6B-14BE23C3976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BD3F1D6-17CB-4226-8A40-8C99250A051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BA18253-531A-4B76-86CF-4D7F4AEF173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B101601-C4C9-4F59-8646-02E5878F197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7DD9739-43C7-4E7F-B9A5-963B66E1389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BBF3DE0B-AB24-420B-8030-CA3FC028B77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F12A8311-1272-4688-A284-4B0A029F73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4DFC1959-52A8-4157-8447-65F8446603F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2B96A616-60D3-4178-A1D3-6FAF369DA40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AF8823B5-BD49-4C45-BA8E-F26B90BA3D3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62E14F4-C471-4064-9CFC-D61C345D458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C307324-9E7C-40B7-8F18-E08BCBEA6E9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4999EDE2-1ADD-47F1-97BC-D4013B64ACE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125254AB-D66D-4E7C-861F-AFADEF61658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27A4DCB-503F-4F84-A779-54475230B67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DFD7964-B532-41A2-8097-0CA02E26555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422F361-98F8-4D69-8FF2-2AA461A224E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5FDB3A7-8603-4045-AFDF-DF2D77EA426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1F05809-E082-417A-9C31-4DA846897AD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9952B37B-4F39-4F08-8BE5-9388AFB1C07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CC817D1-7ABB-4F1E-A8F4-C5DC25C690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86B5E9A-8ECE-4F9E-B8D6-7E94666B962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9D1968E-8A9F-4B13-BB6E-801FC613D64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5A67803-8A53-44AA-9BE6-5B7896DB8D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BD21D701-C409-433D-B947-6BE95E05C1E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A64A1706-4DE2-4B65-8798-6B41236A0A1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46075EB-6723-4B9F-A3D0-2CAF4591EB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29F2815E-A01D-4536-8F14-24FDF726F1E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C2CDCE2A-BAEB-410A-87D5-6DED6EC693B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B236FF35-56E3-451F-BA16-EE5CA5AB770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E02973F0-C829-4F66-86EF-46A07EEF679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01548A31-BF7D-422A-8BEE-0C66192F53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39176B7-CF20-43E1-AA18-40095A1A7FD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35D5883-1532-416C-98A5-BE6F8A990F4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6A90B3C9-6AC4-4B58-BB99-C352C9C4241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B204AD6-B276-4433-AA7E-7155D3AB9C3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56B61A8F-A421-4945-B2B0-3CCB4D0575A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5120165-28B6-4E95-B6C7-9459414B036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A06E29C-6361-4E46-8487-F0EDA272CA5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487381F-45F3-48AE-AA9D-5EBCEA8B1EE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F223EAF-AFB6-4954-B98F-AA334C850986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956463C-755F-4199-B6F3-F6EC0386A69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4EAF5FC-24DB-4B65-9E82-73A4F6F8B0D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4FFD6069-CDB9-42F1-8F44-888D7479D1BA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099DEF6C-F83A-4E75-8A8A-5D05DDB8F47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C9E6E97-375B-42DB-8B27-01C1179E074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2E0DE3B0-6603-4912-B6AC-891F3B106E0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C1CB5D9-2DAF-4E69-8332-35C5227CF83B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44DD673-267E-4900-8353-A3549BB1804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5E35996-965B-4B21-9FE3-5DF92D21B8B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FB8CEEA-6E51-4944-AC9B-CC6FF911111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4C3D3414-A3F9-4700-AF4F-F96FAFAA086D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04D2365-46D2-44A6-B19D-E8F2057BEB3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4732024-B78B-4416-B788-9BEFC4D12DA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0CB36138-3751-4E75-8990-8C0A27D581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A6F3C0E-8BA3-49AD-BD5C-474C78DCE4AE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8677709-A6A8-408C-8DA5-CE91A6E9775F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023536C-02D7-46D6-95F2-E49AB5D3B97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987E41A-986A-4B6F-BEC3-F521C748EE0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5C00488-B9AE-4F4C-9E52-89C51F57005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E9809559-6CDB-46FD-877E-15F54B9586D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EA27E7D-4E3B-4AAF-AD85-B453CD3B7FC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849684D-9228-4468-90AC-01D0E5131F6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356C95DF-0F60-41CA-87C2-6B8D904B26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9505C95-A736-49BD-9E84-FB30AC2E756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7D75B7A-9142-46BD-8E49-D091DDACC11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CF394F7-B899-42AB-9D4B-4BFF74068FD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EA83EE58-2095-433B-8701-0EEBD3F3EF4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FF87BFF9-D152-4B67-816E-E11C6CF5773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044F2BC-CAB3-4391-8636-9F5C12615B3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F219D1BC-988B-4A78-B19A-6467D386ED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1F79B9D-FB1F-419D-8C91-9F666019EC0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410E4165-8FA7-4F2E-B2CA-9779F518D99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009E444A-1245-4B1D-ACEF-FFCBE9F29F6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81A7250B-25E4-4C67-A6BA-3D3D79BADF7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CCD4873-BAB4-4E8B-8BE9-33A75D2FBD6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93BF6BB-6F65-4808-8A40-2A3019EA51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55CE5761-3B47-4C44-B5BF-43483FB515A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87AB2C1F-7ECE-4BCF-9147-5456EE1B21F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5231F8B-20F8-4DE7-9DB0-AD01920975A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B614319-F326-4E30-8750-D3E0762BADF0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F812377-7DC8-404E-BD13-0F418FD0BF5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6F5DEA2E-DBB9-4275-BC7C-52F80702784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01AE21B7-CC1A-495D-9800-00E65176EC9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8C7936D-B56E-4AE7-A413-97D15583D02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0D5E9CB-154D-4871-8C33-427C969580A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DB690CAD-BE5B-4858-B759-D3E55F31831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39C37B8E-0332-41DC-BA3D-795047C8C05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B466C337-98B5-40EA-9E53-088BF0CB7C6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49C584FD-086E-42F6-9D32-068413A22D7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8D7D9CB-1FCD-4804-AD14-CF0308F7AB1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315AEB2-8DEB-4097-BC7D-1A65EDE3E85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FB065CFC-1BF1-4A22-BE35-AAE29E27E2A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C7A7545E-328E-4247-B0D1-1C209A7F220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5CFE931-732F-44C2-AF8E-D833EB74DA8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CA95BD4-C6B4-4144-9CAB-2A16869AA2E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300469F-9375-4598-A0B3-E6367A92356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5339801-3CE5-4712-A1B4-5368EDBAB30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9B92592-FF48-475C-9547-98449DB7EA0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4F4E389-3032-4223-A7DD-0FC87393212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136207D-C503-42A0-9AEB-E0CBB046FAE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F4EAE87-13C0-4994-BA21-F255754521F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85C1C0C-ACA8-4A68-9EFF-F47506C3164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A6F3D56D-A4BE-4782-A14D-EB5C0391EA6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0B0BC01C-FF86-47B7-BC2F-14BA0003B4A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CB4E953-B2E4-4B78-BEA0-CD556BC7F18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7B9B5BF-E789-465B-B011-0F791A7DCF0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2B583EB-AD2C-412B-AD7C-7B744C9CDA9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1ACBE97-EEA2-4DBC-B206-F692303B164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D5D1FE4-DD1B-4B1A-8D5D-9AEEE58C928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FFA42BA-0D21-440C-91EF-2D2B98D407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E44453E4-8190-4A22-A8F9-40CBCD56891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56C7C16D-9D13-4E37-916D-DC19363D120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D3ED715-0BED-48BE-BD46-C16B580AAF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BBC5B980-711A-48B8-9919-1EC496ED1E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6EAE90D-4068-4486-91B8-7CBDE7FB733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C8D5909A-4FC0-4101-AEF9-AADC4773F41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FAAB0E7-F2EE-41A2-B3F0-E51081802AE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F01CBAC-95AB-47F5-BCE0-7BFA8760A77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87147CD2-6062-40B6-B056-11749751ABEB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00294AA-47FE-43B2-A9EE-560C635F096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EF8D97D-6296-4363-9DA2-A48B13ABD69F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3319277-4F88-483C-97B1-9B502659875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1B120DF-3AFC-4626-8B44-868C706A656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2820E853-28D3-47A5-ACD2-1F2FD00E89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C312474-5595-47E5-A20B-DC7ADBCD5B16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BFA58AA8-D749-4CE2-8704-3BC327C15E44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B92E52F-429D-49AA-9B26-6CF92F577C9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E9F85106-5506-4E7E-8089-2DC11A00CD2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0527346-8593-424A-9E5F-76C23598098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C4DD4F0-07FD-4BCD-B6B3-801D3DCDA27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8130E98-7A18-4E48-A5C5-1A465F41326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CBD2CF8-25AA-441B-8DDF-9A5AE807CA3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069431A-9AB6-4710-98E5-095B5CE6B85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CAE9D12-8B1B-45D5-B5A5-4F195F87E47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8C7703A-ECF6-4C64-ABF0-5063532134C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387B3328-CA6B-4037-A2F4-11E2E5B3C67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7B6CB8C4-1170-45CF-A073-C4AB86C1E2D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1D4E2210-DC45-4503-AFB0-7782C19BFA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9999D9C-F6BC-48C9-AD73-17D51F5F285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6E24842-AF20-43C6-8CDC-5A965DBAA333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F181178-52CA-4933-9E51-2C7B84D8DFFE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9E4E9D32-8503-4B3B-B7A2-4E55A5600C9C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70E84FF-6120-4BE2-AA2F-47F7690F1D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B5DD3A1-6669-4361-BBA8-A60C6733E9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A3DE3E36-126F-4143-8036-40BD331C551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2CD81856-0100-47E3-9341-E6FFCEF24E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290472C-2337-4713-A244-7A884F9091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1B889FB8-29D5-4F2C-8ED3-7C7A27AB87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DD648A3-DB85-439A-9C12-5A510A5D12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66447603-CB45-4DFE-9067-00122D58494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9F2FCD9E-C872-4AC2-861F-436DB23554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E9022E1-A3C6-40E0-9B52-F3BC4F60A57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B6E5E17-0C58-4991-9B61-57D883907B8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E6BCF07-9551-4508-B122-B11837ABF0A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87CB24C-F524-44A7-9A58-47017FF0309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700D50A8-A206-4E36-8FAD-BB822DF56F5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086E0E1-1B95-468E-83FD-40968B89E41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20F0D00-2F1D-4FC9-9541-5DC6842458A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96BBB0D-CAFB-4C25-B81B-12A0AD442C3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F0494F74-A360-49D5-ABB7-F1EB7D0B2EA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B3776E1-81B3-4E0A-BB40-76B218FDC13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772AE62A-B03D-4D44-B69E-ACDD0F9CA041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9771F732-A6B0-4536-96B1-9A889198315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CB1458A-8EEE-49B5-A037-305BAD981C4B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F874B16-8DF5-4757-86D5-C67E75A697DD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5D0BF02-7748-43B7-8DAC-49E9D5E3B27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A9A79320-0565-4DFE-82F1-2A0708CDE1F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AE3CF2A-2D01-4994-9E23-56B57F69D79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63FF4F5-DC08-4EE0-9DDD-55EFCCAF984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8FEA442-9EC4-4B23-B3F3-E6752588DC4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7566A14-990B-4355-84F9-DB38C2BB9A5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A60F73E-90C0-4490-87DD-6B28DC21CA7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FAB6F9A-FB94-4CE0-824F-77133ACB725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80CFAC93-F843-48DD-9D03-C1BAC01ACF4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79881D4-64BF-4A0F-81D3-6C47B96E736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553104A0-5027-47FA-AD5A-9AC7BB32828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F3428681-59F3-4390-9169-98895254FF9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64AE71C-5B1E-4A43-A63D-5F102503F39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6771F797-76D9-4A7E-8818-65946C94FC2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4E9337B-9590-4B82-ABC4-5EF5BBEECC0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E082F20-A532-422B-B5D2-7205A1F8667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79EDD2C-E758-421D-8690-FDC259A51DB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943C011-B04A-40C4-9EFF-0A03CAE6077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B5C814B6-796E-4970-9934-82ED0AD069E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A3BC7E54-0BC0-4C02-97A4-E72C05348460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25DB821-C522-4404-B85E-175F708048B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589136AA-7949-442C-9DBB-1EFF5277E52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03F56E4-039A-4200-8ABF-680729E3BB2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AB59253-761E-4BEC-ABB1-A7E5D06974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E28ADB88-AB07-45BF-97B4-3E700626635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805333A-8A59-4375-B488-F0F1765BBB2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6C4669AF-835B-460E-9553-6C7626155EC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462B961-6FDB-4AC0-9139-9EE38B16E5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543ED72-2490-4B10-BDB8-B0DAADE6A1F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733426C-5470-441A-8F44-95783953B72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5FD5BE9-786D-400B-B845-7C098585D4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AA7B926-2A9C-40C6-83E6-6AB9BD5E67C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73850C0-68FA-477F-9DFB-A63395EC99B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83C3C04D-7CB1-48B6-8749-A82A934F2FC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EACD764-23D8-43CD-BF98-ED65AC66538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2C6FF8C-E94D-4067-B4A1-371BD72244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2902413-ADD2-4A9E-BC8D-365D6C4E318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7779347-9296-4675-95E7-86E78AC4FB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6236ADD-11A8-4998-8070-FC8CA946363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C2C51F7-78AC-416E-82FF-C870B1E3C2E6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B2CF35E-9F71-4CE9-99FC-A734EC172F2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8A3519D9-1EDA-4671-A01A-C0BA3CA3BC0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07DED45-EC83-4E65-AD0D-96863E5F172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28D0C3B-E922-404A-BFEE-CDAAFAF34A0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64D98EE-D6C7-4FC2-827D-68D93383BCF5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16FE2C0-CEA3-4ED0-8D13-2C847E91FC8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6D17D4A-401F-475C-8E5E-980052C244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98A494C4-D9BA-41CF-A0B5-E2F9FF5A5CF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57E9BF69-B4D0-488A-A9BA-325BC436132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B47D4C9-4305-4881-A8FB-41CED18334B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B594F6BE-23CE-4B88-BF83-56D0759CBF3B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4E5F5B5-F365-4D79-87F2-56E7FB89CD8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5389DCB-3357-4C6A-8FC9-48DB7779044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271743A-CF7F-480A-9649-C34D80BC7DC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7A50D08-E040-4814-8786-464A3D50DA1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EA8F033-C079-48AC-9C31-3A4B55585EE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33C2F801-35DA-483A-B91A-1EC1877D5A26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3E1315A-A21A-41A9-9AEC-C5CB0491F42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674259DF-7412-4D48-AFAF-AD66B737AF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84BD8DFE-FEFF-457D-AC8E-34577BB1290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B8AE852C-0EEC-4E7C-8F2E-40D106CB4867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BA328030-17CC-4E9C-94CD-92B945F089A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B8C412F-1C12-4B2F-92B0-EB01543809B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7758341-A205-449B-9FD3-E582E93C9864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85A09CF5-542E-490F-BFBF-02D2767DF0B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D4399A7A-011F-402A-890C-27E36AAF24E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0E468177-188D-4EBE-BFFD-8D7546B434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DFA6193-4880-4C50-B314-AB1209394A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4B72E270-59B0-4C0C-A904-D33F9EBFA5B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E778870-341C-4F3B-843C-F70E462B868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FCA689CF-C872-4344-9DE0-6C738269A45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F59404B7-C93E-44DC-BE0D-F35C8818A6C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2D339CD-F125-43D1-BE9C-F4FA7436F73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E45494A-FFE1-4EE1-8E39-CE6F39CF93F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9353BF0D-CC38-4EEB-AEB3-13A338B4899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08B0D6D0-2BF1-431B-8220-75E911E0F0D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5D407C97-67B2-4F09-BEA2-3019010FB09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86049FE0-8F18-47D5-AD40-82079C27BAF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BD7D788-F780-47D7-B5A7-05DE205BA4B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0FA54513-4EC3-4146-90E5-128AA7F74E2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F827605-6A1F-493B-BB98-F6C556585B3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B7F8A516-20DC-41B2-9F6A-972FDAFC7A34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2B5FB3F-C8E7-422E-8743-BC4AACF5403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39B7DF1-386C-44D6-BB10-B812048B311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09D9470-3B95-4D06-AE42-D2F4E107E71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6032D67-1C15-4294-8CC4-7CD7BFDCA9B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5C40842-91FF-4808-B5C1-CB724E63A2E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D2DBADA-E269-4F36-B0A7-DC79B048872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EE4ADE9-4383-4F4D-900A-6956AC35AEE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4E2D243-7AB5-4A0F-8FA1-C4BE34406D8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204DE96-B30E-4262-9D6F-5FB15D056AF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FE4FC24-98D5-4E55-A871-D8EE5E940F3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11949AB-AABA-439B-9A93-941E03FC370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08F8091-EC36-43AA-9C1B-22DD326FCD4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B8F4F43-40CC-4C0D-9CCA-52399FACE4D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93CAB47-2B75-4460-81A8-CDDBAD23C20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0132E85-2AAC-4BC2-A50D-0089BA6F8DE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0DAD42C-E495-469B-91A0-76651E3DA7B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FEBB360E-8EE4-4F2F-AAAD-B4C9D88E9B3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BE64C4C5-F11A-4FBE-BBE4-85A9E595A1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B03169B-6072-4DA5-914A-72F95059BC2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7804D596-4335-4A6A-BC03-82F506D25CE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1C01E15-DA56-41E5-91F5-A3EC1F83559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70F0F4B-A4C8-4C57-895F-FA1C2E42052E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B44B01C8-13B2-4273-B800-73B2D473A23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C677E458-39E2-458C-8B81-B8C46578B3F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7E55906-29B5-4FBD-B532-E91ACE9D58E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325B700-E389-4991-882C-97A19524625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2943DB3F-158E-4420-86A3-7A9369ECE82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E093469-7BE5-495F-B1BD-F209C70C63C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D18DE1E-5303-40E7-AD01-9D69F761023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16A68C5-8285-42A9-9C1D-6B56AD1359E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2FFF904-CDF8-40BA-A003-1D3DE4258A0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7EFF1C8C-E557-482E-A5DB-6D178EA424A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60E247B-9B26-4FF4-82EC-8045DF4DA7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BB69F54-7EBF-40BD-A4D4-C087CC6F65B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102AAF3-F7E0-4FC4-8327-9EEC0657389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71C409DC-BE4F-46AC-8886-05FD6C4F28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F421693-B0BB-4D1D-A871-5D24D403AC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DB97EBF-04AA-4ED1-A874-1982A27F9DD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9F35771E-BF13-4EA0-A832-F294374675B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EF63C70-8D20-4D55-95EB-F68D81CE0803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49A73CA3-20D9-488C-AA3A-4FA3F01C8AB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625FB78-7758-4A1C-A0A3-2C42689E807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7A6434F9-6D1B-4F44-B923-9536064AC9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176ACE59-5E1B-4546-A48C-98E706AF34FC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1163695-14C2-41ED-B335-8B756C8A0AD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FD644E3-2CD2-4BFE-8807-180C65FE1D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7C4E3EE-E0EC-454C-AD9A-E90B9085E4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672D31C-6993-46AE-891B-754AF994122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633B871-FEA1-4D0E-A064-32BF8A58664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4694AD30-B22C-45C5-AA88-D0993F515E7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19EE70EF-5FB3-4F5C-8AA0-E9A84ED07CF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AC89CE4-1972-484E-8ACF-5C3561E4B68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3F92377A-3912-46C3-9E5E-5C2B0552C63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BFC7882-9EE0-45FB-B801-CC072D79FC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FC0A33B-3E93-4874-9952-EE2952D30A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FC6C1AD-A0C0-4B63-8877-0D4CCA94296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E008B7C-F137-477C-8F24-C74FB245C83A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F593FE9-FE9E-4852-9392-7E076670B664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7D100B43-A3B1-4060-9B5F-B493FB530D5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B8D5B13-AD00-4D96-8C18-E5C38EC70F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4A1A006-36C0-4BA7-9385-54F32269D0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461E1CD2-B1FD-47DE-A646-FFBD2681D0B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44E1265-A295-4B85-8F39-AA2C707B5F9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1CE1B78-29BE-4C24-BBD6-AF917348D76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29D0AD3E-1B89-4D9D-A902-03D77411865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4C0FE1A-B717-4260-ABC1-235D10FB630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B9B7CD2-A9FB-4820-8463-33F72E7CC4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79803FC-0F56-4E50-9B1A-882D2FD6B0D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8C8DA78-059D-45A4-B58B-0988E421EB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3D89301-D85A-4914-B18C-066DAC78E0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9E3546E-A6F0-400D-8B5E-AD8D159FB5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F96B186-3EFB-4AB8-B955-0676FA0A543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A18752B7-81DA-4054-A12A-4860FAAE6811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655ED73-0F90-4E35-B129-AE4219A165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014E9BF-B7EA-4A9E-8BEC-9D6ED79679D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07A5A66-26D8-4158-8ACE-1F511BFBF67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41B535C-BD57-4D39-B4D8-96F5AF65FC7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7AE3023-4BC8-4112-8059-363F729577B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5702A11B-577C-4B1E-B38F-7B0B8C79FAC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0BA5A38-9801-4C71-8A8E-73BE523D52D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5955CFB1-C1B5-4F2D-821B-55483D818FA1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4830163F-BAD0-404F-AF1E-6F1C8C01E29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8805C47-D240-4D5F-A4B2-287B2EB200B1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7C68E95-C1DC-4DBB-AA68-3C310E4CABC7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C8851CB4-8749-4429-BD7F-5089AA7C5F0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E5E1B14-A08B-4120-859C-B5C537FF48B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0EBB55AE-0A63-4F3E-BE09-ED7F518EA38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C8D79FD-404F-4B32-835F-48452CC29162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6A8B034-705B-4A8E-BA60-6E6EBD94CB9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23D7E87-76C9-4C8B-9E68-9E505BE8BB1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493D9873-A6E7-4C70-95C8-9C70087631A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28F8888-FDB1-460B-89AA-44FD295799B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EF46E1F9-4565-4CF8-9635-336D934EDD0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33AA796-409E-41F5-B378-B81ECC0DFBB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816A67F-5DD3-426F-B649-5767CC872F6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74FDF768-9781-4610-A48D-BD012926AFA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5D40287C-A2A3-4882-BA40-32D3B15698A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BD62138C-AC72-43DC-94ED-BD7CA01E2BC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5013964-E638-40D4-BF5A-42342619A17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2E005E2-8C3A-4967-B0B3-1A32B74F084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45CBC1B-00BE-42C6-B557-E012C3CFBF3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D7AE9183-B1AD-4744-8955-736893D151C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2748190A-084E-4F51-B4EF-F736BE009DE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7DA0EF3-B710-47C6-AA6A-AC174266D2F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74B47B6-C9E1-4586-A1A0-8A87852023C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2CD71C0-1799-463F-96D4-69793465C35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C8A3830-162B-412C-8A72-CB6E06AFE24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B9BFD0BB-5C3C-4743-8EA3-716B9D53643D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C695B0E-5596-45AD-8C6C-6C43D9ECD1C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F3C78098-BED3-4859-83D1-AB83C02B372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BCCB2A6-990B-473A-9AC8-A92EC4F53FF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6DF0E7D-A22C-4C44-A56D-B54378B684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0FE2924-0A50-430E-ADE5-22866264B0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645190E-954E-4AC0-9E9A-4A4CDC60F19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B7064E3-2515-4607-AB0F-EADE70F66F2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9ABD7CC-1B74-4EBC-9FF1-D551A04B2A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63E19E37-5C13-496C-8F29-90BE42072D3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A06D49E-A9B5-4733-B2B8-A3BD5665D66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64856C7-2C3A-4435-AC03-7F5DEDCB8C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A0D9EEA-0607-49AA-B3AA-1DB66A19E70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BF53511B-2A94-4DB6-A5F0-BD68F5FFDD6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CDFA892-0EA0-42E7-9ED1-6E70B68AB5C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BF388E1-8323-4707-A6EE-8844264BEC3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A08CCBC-AED4-4637-A087-2A0022ED39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282F3AB8-C72C-4B93-8BEC-463FB59DFFA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E167C89-8F17-4732-ACB0-C9E245F62F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045D8BB2-745D-44CB-93C8-CA455EA5C9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A487BEC-88FB-47BE-9473-48195A22CB0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8E9A5F6-F214-44A5-92B4-A81D387F7BC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70ABBF82-E164-4BA5-B33D-602FF82AA9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6DFFD53-F7D6-42CF-BF9A-CF7564BC91B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51A1AC78-0FB5-4553-A52E-B3232A610C9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E190563-E128-4111-8811-2743595CEFD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F68CCC96-042B-4824-9CDD-D9D93596264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B765729-F16B-4F88-97D2-679EA9C15B3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43986ED7-D5B1-477D-922F-533FCC43CD8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305EDD7-7A78-4F4F-831C-1E200976E2F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DCA70E8A-B3B9-4DA6-8D74-73AFBC001BD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F05A303-CF80-4FBD-8D0C-34ED904A584A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57A82633-F3E7-40C3-970F-CDF2EE3AE612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042F5AC6-2A57-4345-8E5F-AB4EA586431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89656E9-13C5-444B-90AC-FA34875D24C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A754DE2C-5C09-43DC-9314-1F400B4DAD6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145F513-3837-49BC-81CD-9AA88CCC8E2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20E9C646-4600-4CCA-AE99-3EDFEAEED53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77E6B87-E3EB-4645-8F7D-EFC1327BC63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B3F1C53-0284-4553-BBE7-E96F9F93C4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6398AB1-7666-436A-8EC2-A8032181A1B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4F02F640-39CF-4F80-84C8-9FA722111B3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A675A4F-73F2-4799-947E-CBC1DA0A8CB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EADEDD0-567B-492E-9506-81C4588623F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B28D6FCB-8530-4FF5-B12B-4EE9816CC86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24CAB0A-4BF2-4BB8-8322-E8D7BB3F66E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8ADED6F-6A7A-43F0-9A78-618D9885EE2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A2FFE28-3081-4E6D-B7A0-5484EBFCA2C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8196148-DEC9-424E-B265-985D61D3DF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DF91595-38A8-407A-9668-CC03A3F201C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53391F6-3431-4FD1-B4E2-F0DE7A59C6D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EA05E7A-77EC-4A97-9B7E-51690A8CB9C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C6468AB-3D31-4ADC-BB15-7A5F047022E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D8ABFD4B-29F0-456B-AA0A-825D785C8D5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D7C8E68-8382-47BA-B79E-68556EE683C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49BDF8B3-C232-4C92-B718-C78E5D279D0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626D71B-5750-43BC-B580-645549DCED8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57EEFF0-2F96-4CD7-A68C-11B6A04128E1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F81AB341-6BBC-4B83-BC07-A11AC446E4D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89712CC-AAF5-4643-AB1A-9C4E896F9D1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483C7B1C-57D0-45F7-B40C-9E69DFDD166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BE7957D-CB44-4013-A5D9-E9834ADDC6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53B4A81-A13D-410C-A9CD-64E43A71428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1E0EB4E-771D-477E-B54A-1AD50954EC3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1E6B67A6-8F05-43A0-AA1A-81DCD06803C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B0F1F53D-ADCF-461C-8AA2-2DE9B7417D4F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1C1EA3E-AC43-446A-B736-A0E162666C3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8B89A86-24CF-4EDF-B434-3BACC494218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54FCA90-8B61-4687-A4A9-AFB1266F2FA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14A1A021-D862-4BC4-81FD-A574B8E0EE7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7938B06-7E83-430A-9200-EA7590A0F6F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CD694893-323C-4D24-A9D3-8ED9FC6B821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74B85E8-8702-48FA-966D-013B7CC3C8D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B59844CE-C828-49FB-9AAE-474EDC3D816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A1E5D42-3E08-44EE-920B-0A690826D2F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54971E4-705D-432E-923A-DAC65E568C7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AFA44F9-6B53-4B17-99EC-C741B453281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4A5102E-62C3-43B5-8903-0BC782E185C3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8C741C1-239A-4AFB-96BD-7C5F271901A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8D7AD96-7E6A-44CE-B082-ED02E4A701F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982C5C7-B27C-42DA-B8D0-522201E7BE2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5BAD62A-CD57-4E37-80C0-14AE37B203C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BA40" authorId="0" shapeId="0" xr:uid="{42511F69-B4CE-4794-B0D7-A5708C0560A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D42DE0F-C075-4ED6-879E-D645A094148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0AC2C51-6E96-4A87-90E7-ACE3E9F43D4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AE1539E-2D81-41A5-B162-B2B87002F61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CBFE49E-BE68-4321-9E69-E81C2FC2BD2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E67B904-1417-483A-9C71-9FC04D32AC4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209C7D3-26D8-4BD1-BDBB-751F84E8FB8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8329ABC-DD0A-4E4F-A689-DFFF8F739B2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6AB9E8FE-585F-4C47-8DA7-E1627146A4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55212BC-69A3-4090-A96A-2CB8F830501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5F0EC5E-C9EC-44F4-AF2F-5388205450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3AFE1FA-9B18-46E0-8C56-0C288382B5CF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79A384FB-6B9F-4BCC-9DC0-C0FB1777EB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6F1483C3-C4B5-4AAE-A058-887B9B92A93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7A45686-6316-476F-A2F7-6010DCC1A49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D6C94B0-2B52-4901-A6EA-02350DCAED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C55E99B-1523-484C-AED4-3430DD8EC5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0A26945-058B-463D-BAA9-54AD8FB8D0F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A84AFD8-9CA9-49A9-95A2-EDD30D2C5A3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F14548F-065B-4EF4-83AB-B812EAFBD26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EDF4128-AC9F-4CF4-947C-5C54E0A1DE29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F3F61A3-B0E6-4023-A32A-BFF964AD705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F43D280-1A78-4593-8B34-4F644AC175A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8BE45DD-8B3C-4404-9E42-D96CDA8D9099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1369507-C48D-4498-B51D-4C58B8B2C4A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04D92E5-F800-4A28-AB0F-0D87B5CCEC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66D5CD2-A3FE-46B5-A06F-0A6C5C09CB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E94BC54-70A4-4B75-AB2B-C52407F58A6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D382725D-ACC3-4DB4-9644-192D412EAC07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2FE1EB1-BCD9-4D45-993E-883DF33D221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FB20439-3946-4EC3-B36B-46327CFECE5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289D926-7657-4667-8462-48F9542DABF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820A0F5-8688-4D5E-BC83-EBC688A3F39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017C659-A87F-4A9F-A54C-AD530D818BF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38D58D74-DAEF-4D43-ACC6-6057ECD106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3609289E-6BB6-4748-B374-63A4B420F7C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ECE1782-39FA-4C44-8C2A-34B79535C1F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5CBFAB1-A885-4D62-B9AC-B2FF4BE0183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9AC9046-7E84-486F-9436-2351D14AA59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F8868C3-85C6-4A6C-955A-361B5D2CE69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C194C46D-E342-4318-8FF6-72941D12E2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F7FA8413-2F4B-4298-9308-F99931BC820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32B3FC9-1922-4CB0-BF70-D184B704A4B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D76184FC-C6B5-497A-8E87-4749AABC45B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80EA157-9899-471E-B767-773E3ECBBED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A04F541F-A743-4675-9C0D-F1EBCCFB7D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587682C9-A3DD-4EE8-8450-3A3495A839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67F29E0-B163-40B2-B052-0229DF3A10A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38B95CC-A459-4F63-A370-137A34C883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0ECE4E9-B4E3-4D23-86CB-FF9E5E977D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35EDAF99-A362-4D61-8CF6-64DCB9D2A6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8456591-0C25-4E06-AEA1-59202F0280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5C7D585C-0EDD-4082-A64D-91205F8AF61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6F672D2E-8DC0-4735-97F4-AE0F3F88A6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DB3D960-14E9-4370-8513-B8161D4B7D0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57D00F3-CF32-43E1-803A-76F01EAB341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57F5925-2BBD-4F9F-9F7C-A70E9548DCD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0B9BADF-CED3-4C92-81B6-61DD3634102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2311F29-53A0-41C4-A146-13B43AD6704B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3C4F56E-8E10-4D27-BB0A-C76874494BC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855EED1-9984-49FD-95C2-B6291E7E8B6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19D7EF86-5FAE-4611-B049-E463785E62B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F83DF0AA-E2A6-4E24-B890-F26EAE83461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0CBCEFE-2F39-412D-9893-0F8C52B7D74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B745953-DD7F-4913-B003-43711E91644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9170BE9-10D1-4627-ADD1-993DAFD99C1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71E88C40-6CAC-4072-8826-2BC69B3CA1B4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EDB5577-BF54-4291-8B04-C2A2F24981A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095E0E0-DE20-4416-BB20-5AB5CF2FE6B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C3A1D59-17CE-420E-8F04-54081CA4B10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4D8953C-C35D-4B43-99ED-1229532B326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4978EA9-F5FC-4C6A-8B07-261E01DE5CE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459F9291-98BB-4FD6-8226-6B0E0C02A2F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BE0EBD5-48DF-4A7A-98F0-A73BD794121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60E7DB2-131E-46C4-BD35-CC8348DA159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2364C179-A2B0-4751-BF45-3DB77EA7395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9B725891-7989-4099-8445-6159B5567EE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0E6C49A-3541-4BB4-8127-8FC3F3DEA60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3F3D362-F334-47B6-A8B3-8BBA31D666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CBE05EBC-4A56-4DF1-860A-D525857EAAC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43BD473-03A3-4064-AD2F-E76172DD3DC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40F409D-E15E-439C-8D9D-6F470E51E18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B20937A-EFAE-48A9-9E38-B16BA1AAAF4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F59912E-C94B-4FC7-AD6C-E01AF28493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C1708E3-40CF-4193-BB38-390331F0960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FC8C1D8-249D-4F61-8A9E-3B02B84D440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A95D9EE0-6377-4437-B219-F2B6171FCA7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3C4C87FD-A8AE-4773-9823-153AA64F2AC9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985F8F4-3AC4-490E-A8B8-D0DE81856F0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FDDE3EC-D9D5-4F27-81A3-EDAAF0B1185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784C25F6-2D3A-40AA-B2DD-01313ED3CAF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8393248B-9C0B-4A95-802F-B93DDBA2963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31EBC7D-B43C-494D-9D01-5429154A056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AA6A61FD-85C0-4807-90D9-C991FF8F2C9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F1B008B-5D65-46E8-9A7D-AF3B98E3FAC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6605DEED-BA06-4937-BEE5-5E919BE3862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AB1BA13A-330E-4A2D-A82E-9178821C8F9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2A25B82-BC27-4B3E-8C53-FBA182283DA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F6BC959E-A925-4AE4-AB5D-AC4E8DA672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D370D767-1E19-4796-98D8-A3D445EE696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5FDE8DE-9587-4277-9DC2-7E158029F6C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BA486DA-AF65-4F5D-B5B7-E742B34EBB1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D4A2A2E1-B100-4314-9B6C-4FBF7964DBD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AC415A8-D68E-4D64-BD39-59EDE163FB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B0584CA-8656-4383-B3D6-72A781E640A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A246294-10FB-4625-9ECC-DEECCE9AB36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1730770-B12C-429B-8D9C-3D0C1DCE944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ACDE457-9823-45DC-A0B4-84B2560787C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77F342B-A31E-48EC-9017-DA8C755C157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F7A6A19-4401-43AE-AC16-41B5B7E281A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019A9C04-2E64-4599-B451-6758C5DE2EC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593D3CD9-EF60-42D9-A680-92E0D19A7BA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4C22429F-8CAF-42B1-AA54-60586386003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B71A76F7-B509-40EA-8132-F321DF9DBD5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A2C95E2-B33D-40F8-BF37-5820CD4EB54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A2CF3C8-6103-47AF-8C12-215C164FE40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C7DD693-3896-4F45-B3D5-D863B8CEB88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EBC0690-7CCD-4068-A9AD-5E884FA902A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798115FC-3185-454E-8122-BC12C756EBAA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02F8AA6-F73A-4808-992D-A414B1946C67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3D85D0A-287D-4C08-B52B-A3D55B763D7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5DB03DA6-A137-448E-83D6-BF702B20ACA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AB13D9E-58BC-4660-80A4-A62461C3B43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1AE7336-7358-492A-8B99-6A1BECE405C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FBD67DA-D3AB-48E1-BEE2-DA1803CB7DAD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20F975B-607D-4E69-9F5D-F33D0B8A42B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D2B2E94-446F-4D9A-9A6F-64CA3CC606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8756CE1F-2001-40EB-B6EA-CBED9AAE090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3CA47A4-2F3B-49D7-87A2-A97A4DE2EB94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15FFA42-217B-4440-982D-46A6C8109E8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C6F58181-8C39-45F8-BA84-7B26AAA5674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973E2E6-3989-441C-9789-EBE1A654958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0FDD8F3-1C17-4C85-A5BE-FBEE9A2C674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54F09AE-B479-4B28-82D9-CCBED55EBBA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87540610-2CA1-48BB-B7AC-56B8F62858B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84B5B03-2837-4C23-899D-9FF03AEA5E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29F36AE0-8901-4A8E-88CE-790470D3927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A4621C7-4DCC-4731-A751-3792FEABB77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BAEB96E2-68D1-46C1-BEA8-556F3D8F1B6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261137E-2C0C-4D71-B34A-3BD3A68A28D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891842B-9E4C-407B-A102-2431B3E25A3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4184328-74CE-489C-8D14-318E904FA1A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F25ECC5-D093-472D-8F7C-29AFC2A0D89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7BB4F4F-ACC4-40AF-824F-984CC76816E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8CBB19C-7601-4AC3-8A2D-200F0BBB0370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8A7F8DD-4AB8-4314-B1EB-86033F2BEBA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84D9494-5139-421C-8681-F4FB22F362F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AFF4AFA-2255-4D9E-9524-7AE1F40101A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1877DA9-C33B-4A6B-A21C-819CE86138A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22F8F61-6AB4-452F-B93F-D050BF1D54C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131998C4-A0F4-46F6-960B-4C4077ABFB0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EF22F71-036F-41CD-9AF7-46E5E506076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C35B05A-35C7-450D-ABAF-70D3357C5F45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535F35A-5E68-4388-A115-2D63C16F19A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BB258CE-7B41-4219-87FF-8AC0B724F22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6AC63E5D-E672-4E5D-87D6-CCE535D29FA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025AB5C-A03B-4907-BF0C-9F6E6542814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AFBD2F34-B9FD-4226-A837-5C24E734C204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DACFF2F-FDF2-47C7-891E-278E83C9B5E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D334F5F-AD00-4E20-8B40-57F9C0BA0A3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621B607-5FD2-44BA-A52B-85D88EA9225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2D3743F-98B2-4E43-9E5A-E2786DE552D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403A119-E315-4E49-81D2-EA512774ACC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88316C7-5C91-4440-987D-C6A91B51D07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61F461D-31CC-449A-94B5-C483ED41D87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72971CC-036B-4F6A-8CC7-CA936FE2B38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17E5EA34-0F81-4BF9-BCF4-A347FA01035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2543684-D37A-47F2-91D2-ADE295A8077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B1303744-A638-466E-A0E0-BDD34FA4C1B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1C04C8B3-FA33-4F36-92BB-2A9682643B6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6BCF916-C256-4A4D-AD3B-CC2C1633373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BD6B672-D7DC-4977-A437-C6FB8EDE79E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3A0C5F8E-96AF-4126-8DF5-6B133DCCD05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313F6EC-4217-4433-B792-D218D568504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E7E9F49A-E50F-433F-8DC0-FD4B5A140488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34A02F1-B892-4DA3-9ACC-D2BD77BD23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D463687-4136-4E31-8A60-A54738307E0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B3D3FA33-22F8-426D-8259-ADE179BCA4D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794A38C1-4EB0-4087-BCD2-97D5E199698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7A515DB-95C5-437C-910A-4A85883220C7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1C11A44-DB9E-443D-BFED-CDB55D67975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58A4BFA0-07DF-42FC-98EA-1E497DF0D258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686E072B-6D09-4BD6-AD6C-45A1069F60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B21EC5B-C51F-4751-A2A4-3F891F8CC27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E36412F6-5B83-462E-828B-777D1E067E1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3107932B-8C8D-46D7-A5BB-7AD0245E2A8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08DB3BA-BD86-46F8-9D51-731BB88A0E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431B9572-F72F-4846-97EB-0C1B604B1F4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5FE85BAD-62DC-4EB2-9836-F1AA31D9D1D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7C78045-3D07-4746-94A6-0B6954DB432F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3DF9D33-0408-442C-BDD3-D0FA8D83E111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17AAEAEE-CFA5-4E59-9F79-322C889927E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21A090F-BE5A-43B1-81E1-002BD373A80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091E5C03-24EA-4D4A-959B-A1699743AA1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5CC28F7-6F46-411A-A345-9795A07120F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A46AF1F-DEF7-4C35-A9B1-7EA253059B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34B278C-F29E-4051-846F-6FD3DC3C9E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0CDDA6A-2798-477C-9034-DF78FC0E0BC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96FEF7F-762F-475D-B5A2-56CE1DBDD9C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02916825-1125-4552-9BED-31D3AE1EEDC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43DE6E1C-BD46-4712-8A0C-AD71695ABB8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F7DC07CE-EBB8-46FF-A1B2-F4874E5D330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0408561-6BA6-4398-B75C-7577A0EEFB0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89010894-562A-42AB-82B7-8B5E20FE17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551DBE7-F5A0-4FE1-AAE6-4FE71234A3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39ED314-BAE3-4CC3-9569-FE5B72C7DC4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C7FCA045-E1E7-4E56-8CF6-4005E4649E21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E4A27C9-E728-4C41-ADE1-E7D3E57171FE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C2618DDD-9A4C-4FC6-9051-7E152F6F7EE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3EBAEFE-68AB-47F8-B19F-7079B138E3B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23BF4B5C-8EEC-41DC-BA5D-8AA57E5F39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08713C34-99FA-4948-B41A-5FBEA94AC7C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7095888-EDF6-421D-B15B-B145544D62E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041B817-8119-4B6D-84DD-853427F6D924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0B536C9-D822-433B-970D-DE4F0EF7A25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362E483A-CC71-436B-8567-27ABE4AAAD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ABBD97A-C6E2-4F23-8979-78DB29CE31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F38F205-D9ED-45F4-AF7E-28B0DAE40F5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CE2B445-EE38-4E52-8599-A0DDD9197F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61DA93E-4181-40C8-9FA3-5BFA01954C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DDE5F557-C675-40D1-850D-86878C80DC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3110FB4-FCA0-434D-BF4A-13303B0CEB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F9E4A8C-873D-4499-B32B-34BB15E90AE9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8BE516F-5713-4E35-8E66-3A13D81A7D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0E07010F-DF43-475C-A789-5B5AD011C5F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8DB92B88-0126-4567-B8C2-F5DFBA8057A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01EB4BCF-1F35-48A6-9376-2A9708D3259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2195B10-5464-4D57-8C3A-589F622D70A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F22DAE0-A0B9-49CB-BFEB-B0D65782E51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0A25BD7-99EC-45C5-9C14-82058CFDD69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0C3E2A58-187F-4491-B4D0-5D9A8B4D74F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D672B6F-9920-4736-9157-6FC65A3BFDF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CE3DCA7C-8F10-4EB0-B156-7562585D80F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D71B623-0BA7-422A-8B52-52D6C8195BE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68B3DF6-850F-47F4-B629-1DEBDC3C1C73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81230C25-96E5-4D16-AB28-92C1E51DAAA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71EE78DA-76BD-4832-940C-3765BB16FA3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97B9C43-6655-4B88-88B9-815919743675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8E7F9458-BD58-4646-A332-635D37DAF39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6486CEF-C18D-4894-A0D7-57B68786299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E8747EE-1C3B-4001-A672-1A3B50AD9B7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EEAF10D-C44B-43C1-94F6-5F677630433E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48C9979B-3C1F-4052-B42D-81D1A5EFE90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BE02C79-8EE6-435C-868B-0C2EEA036C5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2AD100E-27C8-48E3-B91D-693CEFF55C0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40D6F4F1-2DFB-46F6-92F4-BD7F75FED36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D2A789C-1855-4B2C-869F-C902EDE9D0E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0885CC0-66DF-4EE7-9DF3-BE7BAD62A30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E1D0983-010C-43E9-ADA9-8B9744D766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BBE599DA-2A20-4D65-BA2A-C6A92445B23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975C26B-1396-45E1-815B-B9BDC587A51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078F4E6-5C2A-43F6-9D5F-6DD6712E1F8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F4239D8-3EA8-4F34-91E1-FF4E00E142A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6116DE8D-EFE5-4761-AE0E-37E93F4073F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1F9E899D-DB87-42F7-AECC-20843621E864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82623F9-B09E-4B83-B039-52CD10FBEB4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16A7323-896B-43A9-BFC1-F66D2EE20F8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461F8CD9-8992-4A8B-BF17-9400E1443F8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A746B82-86F0-4E6F-BE93-476447D497C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A2C0775-A1EA-4A99-8B4B-932E6DF7CB7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639E4C2-8861-4BCC-97F9-124E4811511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2A066AE-0561-46E9-B2BF-169FFE3770C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947222E0-4B0F-46F4-A801-4E7188AF974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6F68913-B221-45C1-A56B-8E239879499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318A5C2-B971-423D-BC30-45EC4F05700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30C3E4F4-4085-43C1-9052-DC09C35E384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174A9DCD-F99A-460F-88A1-04775CA93A6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F28A6B9F-7C6E-4835-A603-45A5E2E186A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923294D-4A69-457B-AB6A-CEBA058623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6C19BC7F-7BFC-4B61-9347-E2B7435AABE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FBF640A-7BCA-421D-95D6-B92EE3135BB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FD9CF01-88BC-4DE4-BDB8-ABC3747CEBF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F43D43E-37E2-4612-A972-51B74636192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BFD6873-C24C-4FF1-A50C-917A5B58E8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4293F3EE-9498-45BF-971C-0E5D5F03E73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6C4C132-DE08-4887-9C6A-F9713C8096E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F1C980C-615F-4FE1-A2DB-E00AD2D1E8F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0894A69C-6B07-4CB6-ADCC-2378B5F4747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C977BF4-D39E-4D35-BE80-CACCFF85EA6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B9E4684F-3B19-40D7-A425-5F1E1D72DC7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3F7A3D3-411A-4E9E-9E1D-1C05E592C78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0A89208-B680-4DDA-9FA5-0EA27EED185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795A587B-8778-4A0B-BC88-D4098A6D269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3BAC7CC1-CA9B-4028-884D-9E8C324DAC2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9542F0A-6F51-4F3E-9C31-2A365D1361D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397D544-F2FF-4F73-843C-E3D13F639C15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7E2B238-07C5-4912-B4B5-CA7D1F22FE1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A6BC981-9182-4BB4-A936-E54687AADB4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5D94257-BB16-41BF-9218-37255D6F206A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B77F2052-487F-462D-8725-42C443B8FBB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39D8D4E8-F885-4BF9-94FC-505B678A5F3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DE18827-2807-4D02-B576-0675773ACF7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1517937-DED6-4EDC-A03B-F11301C6DE9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DDF44FF-D3AC-4FCA-B3D7-2934E1E2AE9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7C63C68-C781-4A09-AF58-C74657C07E55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EEEEC85-0E89-4F80-8F10-C03A80622F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FE3FE81-3A1A-47C3-83C2-EFDA723C75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B45296E6-A574-4D87-AF68-0C6D4B4097E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A5A29A1-9B65-4945-A597-5024479B76E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D947C7DA-1035-41FC-8A1D-F3D1465B07C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E6BA542-AE29-46C8-BC98-7FCCD57DA2B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C4D296D-1C66-4980-BECE-062FB8EE00A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222DFDA9-7FAA-49FA-BDD5-5623296521F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47938866-A3FB-4F9A-A275-0B7FFFC1C0C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0744958-E727-4BE2-9B15-A71BD4D1BE7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73575093-D643-45DF-ADFC-F4EC329E34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468CB3BC-F950-4C01-900E-6C2BAB61AC2C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DBCFEC0-4833-4A65-9E5C-A8FE26238FD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9A037BE-49B8-4568-9C3F-23E798C9870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210B7AB-A49C-4D56-A96D-EBB83C4D716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DAF17FC1-96CD-43B4-887A-1A5D9C9B07C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AEE83262-B9AE-4A35-AE0C-D4E82A3ACDE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2A10971-C7C2-41E9-BACA-1630E46405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A79C267-ECD3-47F2-B707-C191AB2DE69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CDA188F-60C3-4501-85A8-8847215AEEE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6D97156-FA0F-40D3-AA99-8707BE7E305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C49D8F2A-F68E-4DBC-A2DF-94602318C42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075D0F7-4BD0-424D-ABFD-D98D5EE0D89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2824687-9D52-4849-94E5-BA7826FF372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9FB87EA3-6C58-4042-BD5B-E05D1C402B4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80E78E4-5EAB-4FF5-8BBF-531D3E4082E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47EFD82F-2945-4EF2-B664-858919C31F1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A9361A99-64E2-4925-92AA-8C2B2219EA1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EDB51A6-F34C-454E-9A92-1EA52A50AE70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C7AF2102-DCD2-4E24-97EA-8F2E2D5A195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1A94E42B-6011-456F-B916-DE7BEE745F2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D1EE9F0-70BB-4944-A72D-D88089E6216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0CAEF8C-4964-455A-AA55-48D9C89C05A1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E5B64F5D-F493-4ACF-A542-743F443587A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60EF32B-7F20-473C-ABFE-8496B850845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028A73F-7636-4979-BDD3-0CBD64AD025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D5B163F-6169-4993-801C-CF1BB3EE71C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2C4F879-02F7-40B8-90DF-E1FF0278915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A56656D4-AD20-4E4B-AB8A-905A30BC50A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51D0B5D-9FA8-46AC-AEA1-A4EDB02B69CA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5DA591E0-0EAC-495E-A745-2E768AD21D9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028FDF8-8453-4211-B11F-A7D794CA9E5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889AEAB8-34C6-4C8C-8D3E-DA744F09B4D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607481AB-5311-4AA1-B843-F824254863F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5B14139-2A8E-4CF4-AF97-E2CDA4D86583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8AD90DF-3833-4469-BFD0-DCBAF138CF6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BA5BBBE-B729-47AC-8AED-E5A434D7377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D10F18B-1DBF-4643-8507-9638955B3A8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E13DB0B-2AFF-4F10-8837-BEB1F1F20E4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EEF302C-7DE8-4A35-B1FE-B79D0B0F481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DA3C014-89D5-43F8-A59D-0AE6553888C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7BAE48F-F943-4FA6-B705-737150823F6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DEEF822C-FB4D-4750-BEFD-DA7C2206EDB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A0A57A1-2F96-41D5-ACB9-8DAC54214D8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8690814-43F7-4F32-92A4-F0926507FD2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8B919F4C-474D-4513-A77F-8DEC455CA31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9471A4C-7056-47D8-A5D0-A40A457CE79B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7A1297D-AD10-4758-9568-C69710185A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D31EDE26-534E-4D9B-8856-B51AC4BC28A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0D34658-F14F-4CF2-974F-FC065F2989D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F635B63-FE68-4137-A6FE-A9430F5184B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2DE62101-1AD0-4A36-A003-77F9306319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5EFD524-76F8-49F3-80B0-38F8E0CDEFF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95BC8F8-B7AB-4A42-A04C-D1D6C122CFD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EA5DE95-D6BC-4592-A4AF-E881AAE3B8C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E242B48-E285-4B75-98D3-490504B02FB3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0C5D5B3-804F-4416-AD2E-27F062A49864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BBA0677B-63C5-402E-B6D4-CA00E62BF46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3E7A893-1529-4B51-85EF-E4C7E21E3D7A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523092C-765D-43FC-BB30-1556D9EEE36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A80CCCC-A491-4272-88B6-4A3D54722C6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C97F4DB-B6CF-4A0C-B8BC-1B02D2A053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B6E6B5E-8B86-4FAF-B330-F13E89E6440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93ACF95-0C04-4EAF-AFC4-A599ABA79B80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19F68561-A029-4119-8CEC-D5D2CA6E170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CBB7337-5B1D-4B4F-BB0E-814E12BB5CA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8FB87EA0-38A5-4977-A528-48A9F6F7567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FE9090F-8779-45D3-AF85-D6B3A8535E8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08941DA-74E2-4A5E-80D0-8F3B745915F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5F20C8F-965C-4394-8410-C4E8701F30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A02595EC-A3DC-4782-8C68-F5D84D7A8EC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93CB49B6-E299-4A40-A39C-1E638F71D7A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E513C81F-A0E4-44BC-A83D-D0525FE42945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19971141-14C0-4D72-A311-C14F96E8625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16EC3507-2E83-4684-B618-361157339B1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39B3C809-4716-4E32-92B4-6529F46EE3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0EB949E-03FC-400E-8F09-E23E459518C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0DDD800-1281-477C-B98D-115F018A1CCE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71ED1DCA-A7AA-43D2-B7A7-9569146D7A1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0600AC8-95AB-462E-8440-1C05E670AD33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9E6D1C8-8EDA-4279-AB10-7B05243A6A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C351CCAB-C95F-4D4E-B204-90AFCF6A11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017A0538-C66A-4650-A360-7D18A499558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FB9D0340-102D-4BDD-9CA6-9D57C58654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E2B72898-B041-4334-AADA-179F8512D5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9DD7BA6F-E564-49D4-9F5C-FCD43266171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5807BEE6-5A58-45E4-A147-30FA2C71AA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D55211E8-5B5D-4928-AFEE-7ED5CD87245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913E563-831B-4166-BFD8-4E399E0DB2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64B91FE-0234-4565-9E34-64B1DD2EFF0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DA8AB0C3-878E-4C22-A79D-519BA1276E8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285DAEE5-9A40-44A0-968D-AFF9B0A5A3F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0B9660B-78B3-41EF-B6C2-729C0A7A5E5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92702C9-AF12-486B-9F48-1312ED88AE1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009E740-9DD3-4D8D-B261-0ACA7855D8F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C9C0517-9F3B-4D61-A594-6996AF0FC304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74F87632-CC41-4713-BC87-DC9795FA0C60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6B1DFC3F-FAB0-47F6-A53E-C34F017E9D3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02BC82E-AB78-45F4-9B22-FD106DC32B44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997B676-2D78-4124-8DA3-EAABA27FC17E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DBFE340-E42B-4094-B95A-0AADF7E60177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338DF7CD-E728-4B36-A449-5FADCBB3EAF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7C4C5CF1-E2FD-4C87-9F33-5E2AA64C1007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C1193F2-592E-476F-8BF9-398E78603D4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0C4BBF2-8E15-4BEB-B64E-5A3CAF2A5A3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2D40A7D-A1ED-4931-AC81-A659A896F0A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F51EDE0-434F-4429-9F24-E7A9C5C19AF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145D4F8-BB75-4538-951E-0594DDE009D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C5B6C31-BCB2-48AC-BDC0-6A166151C46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65415C8-6376-4865-83A8-5656F11E5BA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0E9858A6-7CDD-49BA-BB9A-A858AE55640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F22E9EE-1AB9-450A-8347-7B2B26B7A58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81DBE7B7-1EFB-432F-AA7F-E2E45CEE0F7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747DFAF6-353C-4ADB-AD46-8218102BA18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9342E55-CE34-4CB3-A5BD-616A2015446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637FFEC2-1924-4182-9597-78251072211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59C7E36-AADA-4E3F-BB91-DBB9352B19B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3F48095-7102-4BC6-9E4D-EFE4A5D4353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DE805E2-202B-4A12-B602-0D5FD7D610F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A7D6A30-C816-4CF9-A96B-CD90FE6A1415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F2D9909-D004-4473-9A66-73FC52477A7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E395DAA2-C519-416C-98CD-CCE1FEEBB51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6EE916B0-9FF1-4E07-8C3B-C15F230427B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3C3A9C68-5525-4A46-94BA-F5CBF5F0587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323C932-7E6C-4FDC-8D1D-DC31EFF5680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D916EA3A-CE26-4B0E-BAA3-DEC5422E796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6345642-335F-4F00-A695-40BBD598BD3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A48B6F7-1A47-4A21-849A-24C4EBEB9C5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D72EEE6-7041-43C9-8BEA-890C420DA08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A635980-679C-4667-BAF7-67B0513889C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C3F2986-6BF4-49C4-9416-2EB9A6733B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C46C048-5C21-4ABF-9424-55105C2723E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820E0F9-138B-4EE5-850B-865326027F0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5EC49F3-F0FE-4C41-A7EA-38B6F5D183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74217A9C-4A95-4ABE-963E-4C12D77E5C5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E822008A-6CCE-4BFF-A864-C0E7AA0D8BD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272653C-BBEA-450F-9424-78E67CA8C18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AC57A5E1-1FA7-44D9-9790-F4E866A0B1F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B0A5ABC-2720-43BE-841A-E8077CD489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7961E0F-BFB5-44D4-82E9-411E40F9602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362ED99-1CBC-4B4B-B695-D59E3F45D48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4A0072C-777F-4BFF-8AF1-6B4FC6AA8A4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D63F9712-E463-4C82-8731-2168CDD96B65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37FD07E-9CA9-405E-BE5F-8E4C4BC9452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EB5FD42-DFE1-4085-8312-A1D35A095DF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D424856-2896-4341-A879-D9653427392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D16392C-CE21-4986-9C11-367F1EB55BB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DB8BF2C-37F9-40CE-891A-1E0C51EE641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0A754F5-C455-4F17-882B-E1B48F1F568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52E45273-04D5-4015-A7BC-D43DC6A8713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31BF351-49BB-4807-AEB4-8B05D35138AF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5456177-3B49-48AF-9A66-2B949D1FE97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4C059C9E-CFBD-4D1E-A677-F2CC15AC9D4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8FDF1F53-C3BE-4DF5-9ABF-95F522CF5B0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7F1F2B3-B794-4F40-B373-47CD7461107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6FA2F50-C3E1-4891-98BF-1B06417434D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08711B7-EF7F-439D-9774-CAD86DDE840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40199A8-D849-41A1-9B46-57AF414A940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17B776CA-4A13-42DB-91A1-3C68607414C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F43E06D-4002-4442-ABD1-005AD9FA4B11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07360CC4-D402-4926-BC0F-958110A2F9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3BCAB71-A365-4B93-ABC5-3FA9215C99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A2A371D-F631-4103-9A4F-ED34BEEEB986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4D9FED91-1474-4370-899E-1F0C8780511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17E9CB7-1675-4BE6-AB0C-586A75B7F23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353B718-DA52-4022-87DC-246EA93EEFC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C24BD45E-DC31-4955-A3D9-40C4D3543F1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34E1898C-3C81-4CF2-80D7-8D10E022A1C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D113C850-E078-4418-A771-FD84A99C122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A3CDD0B6-2DC6-4C65-B953-678A19E930E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CB9CE69-8C32-4C11-9F82-4B25CFBA9E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5639D62-0C56-4A0A-B413-38988B82419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31060263-F4BA-487B-9855-901A8212AA9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A3F28FB9-5075-464A-ABAB-B4A9AE7A1DD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FC0FA061-9DCA-432F-B2D2-869AB2419CA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98A702B-C003-4CE4-B613-1E9D477C3B7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4CE6004-C1DD-47CB-8405-8C61A5D60A2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EB73D197-3FB3-4917-BFA6-C384B3A1894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339D977-CBF6-4774-A644-A768C525EED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8584127-233C-4F14-ADA3-18F1D5463A3B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47E07ABD-BB90-4A88-BD58-D37B6F3B37D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62C3B20-74E2-4C62-A6B0-1B6600C4DCB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0B36DB5-8EA0-45B3-AB8E-384F1F261F2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5752F2C-2321-4E99-819D-E9ACA68587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D43D1F7-64D1-4692-820D-0930843CFAD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D3546D5-CB51-4491-8C9E-D7D42F06C83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AED0D3F7-53BA-484C-A217-D81B2196A51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A9CB2E19-D328-40BA-8C94-31BF50C283A7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0040E527-6B5F-4F9B-8FD4-0EFA9D36B66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9B850E59-59B0-4110-8496-6E0D7D376B5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E8ECDC84-042B-4E67-8E10-043FC7579E8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C39E9B5-7317-417E-9202-688AAACF984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BB88F93-D1D3-4162-B162-58C7246F91EE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BB068B2-AEE9-4E8F-8862-1817CEFA816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1EC8D70C-2607-4CBD-A6B1-8270566C894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A0CD49D7-EA93-4B41-A65E-2886D574A7F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F32A116-8220-4204-821A-B5A6ABDB259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04D5491-4A48-4905-864E-B82BBB32299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C03E600-9464-4188-A0D7-72EF538C4A5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BD56D201-5142-43FB-80E5-881D1755F8B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A5C2CE1-9C6C-4352-9E7C-B2AF95036699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993255F-9A01-45EB-9C59-6DFD78B0BC2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8697433C-A661-4812-B6A2-DA1C717FF6F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11D56E0-11C7-40BB-96A6-ADEA7DDDAF5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DD8B738C-1250-4129-B9B4-0AC12FBC20C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6FB07BD-05C8-4F9D-AB17-0D5A388ED16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27027497-E02B-4ADC-B8C0-7F70415FA624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188297F-D0A6-4299-B5CA-717E5D3BCFB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DD4EEC70-0AA2-494B-B453-CB8857A9B24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1F84068-A32D-4FA9-836F-46D9410777E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461970C-3A24-472C-A8BD-69F8FE37885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82665C3-DBBA-410E-A127-B33C1960B5F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3DCB628-EBA7-4B22-BE67-F886448A314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C9FD7C4-AAC7-4884-ABD4-A914BD6712D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77F9B33-C2BE-46B7-8601-C1422724D3F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09578155-4242-4895-A926-4CC781BD2A2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ACEF46E5-E175-4765-A73A-E3D301DEDE6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7B64AAB-2F81-448C-B2E4-5B7AAFFC8C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6BB88B3-A196-4642-99FD-C55C8F9595B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01EEB6A3-5FD4-4235-A603-DC93212CEDD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2113369-41FC-4E34-9378-BDB0166F44A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5CD30BB-F41B-4A14-8EAD-645EC94547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665D4A3-402E-42B8-B41D-7EBEDBA340D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D43ED9D8-31FE-4B5C-A030-A20BF2C5679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52967E7-E3D9-4632-B29B-20D4B0B9F419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A2FC8D94-8483-43ED-B32B-3DCA99C8967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60B3484-0BAB-48BE-B3FB-C99184099F7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B8D0414-572F-4EF2-A767-7BA1C8F79A1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DA39BFDB-AB86-4AB1-ADFD-13765BF5256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9BCA9854-8132-43A8-A620-D2CC4128A0A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768368E-7F68-4603-9E86-3A1191DF10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CA02577-24AD-417B-BFDF-FC93587D4E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CECAB0D-4B4B-4AB9-95EC-507F2783439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518C7592-1203-424D-AD2F-151EAAB7A180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71AB1F4-9024-4B8C-A457-8DC434E974D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D87DA65-A2A7-45C9-82F5-323F58E96EC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7B15B79-D7ED-4B8A-A3E9-42636FBDC1E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05DE3DA-ED38-4B13-A091-3335AA1DAF6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4E6E19F-8E07-4FE7-BF18-D9178D610ED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FD89516-9A65-4C73-9CD2-3459AF53FD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80DF42F5-FCC5-4325-98D3-1BD82D6FA05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D7566E3-CE86-4383-991B-76D5BBF0299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2EC0871C-7256-46DE-BEB5-E23192A59AF4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FA5B6632-1AAD-47F7-B985-F80EF02ECDA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A6FD022-322D-40B2-BEB4-ACEA794AD4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D5383AA4-94D7-47BF-93F9-CD7F8E424D6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C17EA2B-C233-4F0B-B017-7956F55A48D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77A12F6-9DCC-401D-A264-297A8874319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0D0B9F9-CD79-4029-83D2-4FB8C382985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E65B0F1-7D64-4753-94C1-CC398B3B377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54E4DC8-4132-4208-950F-24EB4BEF7B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754D01A-AAA0-40E2-A3C3-B664C49C97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E4D93BD0-C1E8-446C-B8D8-702065B7609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18F60F1-944F-410A-A98C-D65D458C38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66D46E0-81B4-4FFA-B2E3-A9253FD723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CBAA792-E9FF-4EAD-8E71-95CDF079EC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78757411-0503-47BB-9E9A-D9B4AB60E5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3E8614B-A307-4501-91FB-EF5091B1223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657EEC5-59FF-48B6-938E-BD71D62347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79CA4CC6-5E4E-4820-B0D7-8506A0745A5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301A8A6-EE5B-4143-8A24-86056C01F3A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79DB2BE-F9CC-4DBA-8068-34B69EE996E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A180401-5039-4CAD-8418-372457653C5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322F48A-B2ED-497E-9A69-4382AB4904E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9C44356-0E4D-4DC9-BC5F-71D7A8DA359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6609A0D-396F-4903-9E72-17FE7E332784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FAAF786-22BB-4350-8712-30369CC2B69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8C2436B-762A-4039-91F6-D932B75D2FB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148AB6C-014E-4B12-BE0B-77A8FA6421CD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2C201904-7033-43E0-8A7E-01D6ECEDDA94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3B26468-C358-4124-8228-424335FBD28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2B871B4-F0D1-4E14-9505-80BD0967480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A60DC3C-4DF5-433B-BAE7-987F7E36196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6E4CAFC-870E-4903-BE0B-481144A65BD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B877AC7-BB1F-4E9B-9856-78BFD820266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520783E1-8B68-42E0-838B-87F45C07BFA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C8831724-DDF8-49BE-98FF-C9547718FF0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82E8D3ED-8DCB-4F65-BF40-6EC8B3B2B01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03F0259-42AD-49F8-B73E-39FEB301347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C11D996-C264-444B-B904-D1B86B4EF84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900E82B-A208-4074-BBC2-303BB40C57A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4ABB9CD-87F5-4B07-9EEE-FDC21B32187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D2A6F64-ACA3-42E4-9714-FD46FDA7840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FB41BFE-516F-476F-A90D-E1C430F15B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785B9AD-556A-4B76-8F20-3AEA4A3ECB4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24B668DF-D0F0-4C24-B058-337E245A189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CEE0B5FE-4FE0-473A-A239-EA4D1537E26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4BAC9934-77AF-4EDE-AD8B-1CDA2857E9A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E43051D-6AD9-443C-9E3D-6E9781E1002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BF829632-83B0-4BF3-AB7D-E5D0506B331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A5C75BCE-B455-4934-B600-C12ED3373CB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F8152EB6-B50C-47B7-82C9-75A5F6AECC7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245F9A43-744D-4CEB-B37A-998BA0E63BC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0392C91-6C6E-4946-8365-ACD22231ACC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AC8011C-426F-485C-AFC1-217D91830B1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7451824-1435-401C-9E0B-830ADB4DBFD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0322DE97-7416-4FBD-AFF8-6D600F5C6DF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BD772E8-6F05-4649-9469-874AA0C9DDC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D462206A-87D3-4154-B9A1-EFFF36B71AF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15CC5E7-4CDD-48E7-86BB-4DCEF6A689B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D3B602BE-6A38-441C-9118-129F173C0F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1D2A2BE1-A0C7-46B5-A811-D354439C185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ACB3A652-F424-478F-9528-3CE47FB3428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10618524-926F-4A6A-90CC-8147F8DA65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B1D25A1-7AE4-468E-9CCD-802E5F8F1DD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A5D9F31-8B42-46DB-92DD-0FB0E5D5D86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C2BE06F-200F-4F38-A9FF-62BFB348E1B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BE11BA4-D0D5-47BD-8F1E-7E22703F9B8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D6331A1-D033-41B8-A065-24FFB1F177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94F912D7-080F-46CD-815B-7A1674F932DE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CF6CA01-81AD-40FC-A5CE-60D55BAEEF6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2A49A97B-BCE4-4F3E-B00A-A271582CFA7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014C2860-402C-4DD9-80C7-A08604FDA3C0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D9E0DBC0-982A-4754-8E0B-E9C50DE9B2B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FA0659B-AE27-4027-98E4-B50768B0DE1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4B5BF1C-A2B6-40FC-B20B-D49FF764845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78009E8B-8FAA-483E-A439-2551992FF94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EF7C8AE-BDF8-4E71-AE16-FE9053B27709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4229282-B905-475D-B2EB-AD801A6DC30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3F6C3554-60FF-45C1-9A45-6090C8A4B46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0D69B7E-0EB8-4A04-8FA9-3265173F2B3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75759D58-4A5A-4D60-9B52-6C0807AEE9D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E572CBD-5E40-4129-8B76-9AF5965D48A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DE5E244-678D-4D71-B3C6-FDDCDE7656BC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C9B8FE63-241B-490F-B481-F2BD476283F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D9032938-0489-47BE-9033-2DC509D5928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DFE3017-116C-4785-96F0-FCE3CB8EEEF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20FA801-F81C-46D3-8B68-38F552070C5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9622E26-C0D1-4B75-BEF5-331AEA6959C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6EE99E1-33A2-433C-A4D2-A8DFA1C0D44F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64CD11E-3D63-4781-86A3-50B1438237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802A05B-7E3A-4BD0-A60D-D77383E8C4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6ADC24F1-AC63-4E85-AEF1-359D606F26E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03AC030-75E7-4EC6-990D-AAED256AF59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603C023-82D9-4BA5-A469-9F072D15041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AC3ECED-4DD0-45DD-8BCD-9B7DBB3DB47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FFE86FC-0A1F-46EF-8AA4-9E44563AFBD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CA7EBC86-00BA-4F40-9977-BE30981B670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A2412C3-E811-4EAB-B148-F96048C9F49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53E3CD6-8BD8-46C1-A43E-40D8344E623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A7C0E8C-83DC-4900-B1DB-A49BBCDB95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84269D53-083D-4CD1-B200-B60F065B509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2C2162BF-994E-43E3-82D7-4779606BB11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823084C3-C96B-43CC-8E65-466742F4227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DC4D131F-4FC8-4771-BBBE-062A9BEDF91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2DAE8A53-16A5-4AFB-9F9A-9AF08531263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9BEF579-9140-41F8-A49F-6E043FA930D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DBB67D6-77E2-488F-A71E-F6B971B0007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591FE20-5DB3-4B16-AD51-C388302506B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AC18696-3C0D-4216-A31E-3D5A8E87C9D7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D64A6B99-40DE-40B2-938E-AE7A0758A07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F200B10-0B75-404D-8F29-5E205AAF7DE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8BE2B08-38EE-4060-B66D-AFBF49729F1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D4F8D1E-BE6F-4872-A124-F550E2D838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09CA502-6750-4516-8A7A-F4B2E39FF5AC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C9C4892-1143-4A6F-86A6-BDF86D2BF51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9C89005-FF30-44A1-BFB4-7C027D3A329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A2CAA22-F04D-4897-91FC-79AE5DD862C2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52061E6-EA5F-4BBF-BAE1-C5D50FFC12E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39C3A211-EBA6-473E-BAF0-A1E62C907E2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2894E6C-9CEA-4D73-B2FD-81C8EC66286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5D9B2DA-FBB6-4813-A63C-6A5DA6EEDD3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6260C1D-DA98-4AC0-AE98-9BC0B891708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E993EC72-B932-46B3-BAFE-722E62781DD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6DE9F557-E206-4E94-8692-5F44B1AC5FB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A0DF483-A48B-4ED3-874A-A259A4F9110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E3F2A418-B770-42C0-AE43-0F43C574412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9E414B6-EC9E-42B9-A24D-E06E426AF4F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20C499A9-00CE-432C-81CE-2BDC36DA499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7D4C3D14-CAD2-4E01-A3A4-537FD2ADB43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A17AF60D-D265-4E28-964F-615880133F2D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534795E-A0CA-43C9-817C-9D11A0DBA0C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A7199FC-414C-49A3-AA9F-A87240279ED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8702543-070A-4C8F-91F8-A4CAF6C3C01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39BFE37-199C-44D8-B74F-336342DF198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B56AC45D-BB20-4BD7-B333-7BC97748FCE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283F39C-D866-461B-B1CF-0D9B82DABE0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FD48885-9942-4277-A4FC-2A28433C48D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858DAEB-F7F5-427D-BB26-D393E4905634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A2CED9D-B2B0-42FF-B64F-F10FA88A9DB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BE8DA3B3-4B22-47A9-BF32-1CD6D2118C4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21701A5-2A81-445D-B878-1B97D7454D7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1D526277-7C3B-4A1C-9BC6-0172AEDA5AC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C1348239-4E54-49B7-B3E9-A44E2DA544C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EFAA5A5-BE6F-442D-8B2C-05FB308E67CD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7BC25C2-B477-4FBF-A0A0-9343D4220D5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B31CD74-4236-4E9D-B98A-5B92C6ED8759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087BD789-E293-44AC-B698-2CF7BB44EB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3290726-6DB6-4B65-A71D-D01C3B7AC3B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D639456B-58D7-4C22-A1F7-78C0C6B4B1A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1203F87-28D3-4CBF-8FE9-B9A674ECAF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264FFC9-F3FF-40AF-ADD8-CB2E44DF34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3D20F44-2AD5-4423-BB72-343FD7808F1F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01F8072-2A37-46FB-A0C1-7F25C7A8BACF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CAA86BD-B242-4C05-B02B-AACC6B436F3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2C79176B-637D-482C-87D9-F24B983CCDF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CEB4B5D-2C2F-4528-AFCF-4B23A8175E3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65927D26-F45F-45BD-B976-1B25FF5C1A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1795D76-6C4F-4659-8FF1-C9F9BF12EA86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130560C-2745-4A05-95C3-A8791348464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07737CA-C56E-4A9C-8768-0495B5DC941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472BEA6-1281-486B-95EC-D6FCFC1B6A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1B88D7C-E8AD-4DED-A43F-FA16593DC9C3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1C39E53-F05A-4281-BBAB-7FC2FA09A44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FA86E47C-A210-4643-B461-5C7DF61D9A2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BB77EFF-4AD0-49FD-B779-9CA35DBE662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B4988AA-79EF-4A46-9F8B-EEA4EE372B8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DE6B238-0191-4460-BDEE-FA193C5743D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6B2644D-1B5A-44AA-86BE-C46AEF19D7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E809B26-17D8-44C2-A34A-349F8A1AF0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B3F5E11-DE19-4187-AC6A-AE6D9E9F869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296C60D-B53A-4B80-89AA-4E715F95DD4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E85C6B4D-2442-4515-B029-F87FDDB05F0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24417A00-7875-4D8E-A814-DA20A5F353C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BAC96E5-5432-45BF-B239-3D7528AE839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854840A-F38D-4CF2-AD18-637A40E70AC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2BE8CE8-2660-4E07-87C0-CB3953804D2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0623263A-9669-4FF6-91C6-D3F19280F27E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38B9D69-56B6-4CC6-8D1A-DDC0F0FA385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C9F03D15-FE24-4CEB-8CC2-511401854B5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8256DC4-05A9-4458-9B1F-3D76D0B8FA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CB647FA-1E48-4724-8059-DFFB8D1C83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EA3822E-F35F-4579-9B44-029C7E38B8D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461C3AA-C751-4068-BF47-98400263C1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A876DCDD-66D5-4838-B1A3-02DE0208E2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941EA66-21EB-4D56-8920-5E1A2D43BF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693F86C-72D4-454C-AA63-9A199D5006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ACE9745-8016-4D32-A957-A4E6D881911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8398F2AF-1CEE-4074-8C94-19E46672ED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0CADAF5-93C8-4485-B494-F166E48EE39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96BAB62-9702-4CDF-8EB5-6CD5A1BB3D2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E25637F-4619-4785-A867-7A406C83FB9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9474F03-321A-42EC-BD94-99626DE5CC6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4BB54EA2-949E-4CBC-A64A-0FFB067875B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2044AB20-35DC-443F-8355-A03D7D4D1150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0AE8136F-7869-4798-96C9-A0FB4636A4B4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DD31331E-E9B8-493F-9334-629C94E5C08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1564DDAD-01F0-45AF-95BF-4901BEC02C7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1EDEA822-2B7D-4D9C-96F4-322BBB2900DC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DE05A50-8BEE-40B5-94A7-138C2FD37E90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E4DDC8C-87C2-4F99-B7E6-A8DBA96E5D20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53E9C9A-B8F0-4B81-A936-B9984A3BA9F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0E33778-F220-4B66-9079-645A1AD2F3D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E45570C-E92F-414F-AD48-AEA11115473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6B10B7E9-A67A-44B8-8F60-55746F90728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E0829A3-5BE0-4675-A25C-7DBBFA38DC7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04E0E463-DF30-4583-8FA4-250A2DFC4E99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566F858-494C-4FEC-90F5-74FF1A8C0CE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A952BDD-5A6F-450A-89FA-C4996554E6C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E0E8B46-18B2-475C-8CD1-D8619301629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1EDB45BA-2C2A-4DD9-8B37-266E08ADF04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0A1E12B-F239-4F26-83D5-9A97228276C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6FA5C75-4D10-4913-904C-4E5AA033FC3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0845B11-8E95-4F98-B56C-272566E76ED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AF8DA61-95F5-45C8-9A0E-346E6082CE2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02DE9868-694B-4918-BEF8-9BEE9120563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9E1259B8-3122-4727-87D1-CF238EBE0FF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44927E2-D0E6-4C9D-BEFA-45B3892D22C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FEDE0D2B-4EBF-47B3-B8A3-92CA439A478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ACA97A1-66D0-4B6C-B008-2B5E7F9A223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C429F424-1961-4DE4-87DF-F353C2D08A2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FBD9B755-406E-4E6B-BDFC-1E29E50E2DB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DEAAF031-5A68-4B34-9EB7-30EABB71ADB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071BD9C-07A6-4D51-B7AE-477D2069E5B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29F0D24-DAAF-4F00-9FD7-CC161B2C4B8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8F90A73-7455-4B2B-AE61-A4DAE45D97D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09D407B2-2FE1-4188-95E2-B6974385E6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D1E349E3-9775-4A26-82A0-CD1CF3D22A7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EB3D0F7B-0081-464A-B908-28FDEF5B50C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38C2F95-E007-4E67-B862-4D26590B263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7AB9E20F-E611-4572-8BFD-E7F2730998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03C8180F-3E2B-4EFA-9363-7A31C4F9078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736ABDC-2195-4E17-945F-9C0CBD16917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AB1D826-8B92-4856-B3A2-60C78C37A8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4D9F4C5-864C-4382-B2ED-E649F50B425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3E13446-DC26-4FBE-895C-1B9462BA956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3C6FE8B-7C79-474D-AC1F-5D5A4442A9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A9DE28C-E340-4BAF-AED4-0F950165E7F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CC2CE71-5C86-48D3-917B-16016A98FE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9D3AB37-96DF-4F5F-9EC8-5E661FA246B0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87E22946-3964-4551-A9A3-A557F1E901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415A803-DB73-4F06-9723-2EF88ED87A8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AC86E61-CC23-46E7-BA34-BD1214415CB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5778E684-5A06-43FA-9C4B-1DCC4BE149F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B07BA36-6D91-4C91-8B0F-FB3FA8BBF40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8597AAA-14D6-4891-8197-29D26B96865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D219D06-65C5-40DB-9B8F-80E8E410036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824DDAD-F796-4C4B-B7CB-6569684094A6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287731A-C7FF-4A15-8551-6CB1748FB89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970A5A6A-1682-491A-BF93-109472652DC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E4A19A7-5A26-42DD-92F2-091664E9298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8A6782C-B88F-490E-9A74-74A78110235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C737875-B4AC-4BFF-967C-2EF378A098E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343D111B-C09D-45A9-B756-F2A4668CEF55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24085351-8187-4174-9AF1-73AAB00E55C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3BBE92E-0D7F-4FEE-B2FC-E1987F7883A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7C096B0-B769-4B5E-BDD5-976BA416DD9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89166CAD-0D48-4F1E-86C1-3E7B33E05B7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1E882DA-ABC3-4FE6-BE92-0256C7221C8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4377BE86-BA68-4B6C-A5F0-BE056498FF71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C4CD1C74-EA61-4059-9089-5C7FE38C4C3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6B0E222-D526-49B1-AD01-776951DB2C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AF6C2BC2-9629-44BB-BEF9-89CFC36E461C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9DC3535-4AA8-41DD-8489-B2E3BDBFAE6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0F491EE-09F1-440C-9204-7E44B95A49F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DABCA46-006C-4313-8E12-9CDE2F76B24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994A30C1-AA4E-4E60-B3B6-C0C47086EAB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EC2C0E5B-F369-4151-BEAE-4CD55E232FF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38816FC-A4DD-4BF6-9B3F-7DA5BC92588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1EA14FD-78FA-48B8-95E9-064BD2B2DE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751CC12-18B4-427D-841B-1C050B8EFE8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0336A0D-26ED-4492-9B2F-A6F8423243E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A09B796-0896-4D47-B9C4-368E51BAB46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633A4E2-E8DA-4DE4-B236-CB7F4B92487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FA059E9-1198-4E26-BE62-CBA1ABDC53F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72C4DBCA-529C-41A5-AB35-588508F9E1A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6E54713F-FDAC-46E4-A560-45849F6E1EF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10D16A7-A7B0-440C-A985-891BAC329F1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3830D5E-070F-432C-BB69-7203FD6D9A0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8205EB4-0B4A-4DA0-BB4D-3243E61703E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8D523BC-5421-4BC2-8300-265F8CD43B9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68BECBC-BC34-474B-A00F-64BE26AEF88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1773D1B3-D68A-4BDF-B986-3A07D9D7F3B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AC85239-72E6-466B-BE5C-E0A85739AC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57CA05AE-018A-4B1D-8B87-CBAFF92DA5F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DAC6560-E245-4134-991A-82910BF8CE8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5B9967F-B646-42D8-B9B6-E87BC9C1C6A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416A14E-C933-4FAA-84C3-C438D048EC4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BD239A62-6E11-43D2-B196-1DBC3E7A8A2D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7AE8B9DC-0791-4A47-BBAF-C81F2D87F4A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AF54C844-9135-4A6D-A6A6-51F6DD7B493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CDDB142-AC56-4224-8073-69ADF6C9848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DEC05F1-E8CA-493F-B469-CEE5CC3AF928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E16F8D50-9710-4A1C-935E-9C632BE382D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D1C790A-2B7B-4810-A7A2-9304E145D01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01870689-EF5C-44FE-9669-D690CF9186B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A71F1B9A-042C-4F0C-9C21-DEBC36D57A3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730128AB-3EAF-45E8-A641-C5B27FEEC28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CBD94A8-F2FF-4432-9E7B-FC6FD927C3D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4FC56A7C-0200-4725-99CF-6F8136B27EF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AEFFB6AD-3917-4A9D-9DB8-DEBA51C8923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3A26B394-BCB3-4DF7-A7BE-CCB690DC0E5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4599A1E-0463-478A-A561-F124ACD2A2A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65CF4FC-262B-446B-B762-4191C1F92A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205B0E5-E316-4448-A12E-02D524AE0756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140318B-B5A3-4278-AAD0-E2B4B558BB4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E804800-AE3B-410D-9848-3831E9F08ED4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7CDA5C43-002F-4D4B-A384-9E2642824AB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8F28F66-9BE8-4DDD-8EF7-6FED9D312E4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F6F76A7E-852B-48FD-AE06-AB94383D5E6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0E67321-2B4B-4E68-BCA4-609434CA880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D2B87D4-69FF-4FEB-BB09-433D511EEC1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AAA46C9-9907-4116-AC26-2219A707718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CB224FFF-3359-4121-B520-29D9AB3AF98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62F4DBDB-6D67-4062-AACA-8542DD41A36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7D67CDC-22F0-429D-B690-FCF81764EF8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8B943AF9-67E4-4A41-A6FB-0FB38FE3E7E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5CBED8B-93AB-4E84-A04B-5B08B4529F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9ECE6B35-CC03-4721-80A5-47C320A9B8F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076A46C-BF3E-475B-AED7-1ADC89AAC42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1AE31C2-93B0-48CD-9ADD-3202D7B518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1AB94BD-C0D6-48C9-8D18-AF0978D41A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ADCD2FC-7845-4C91-AA00-4D0931BD2F4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0CFCACC-010B-48CF-ABC6-D7306F0D98B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65757862-EE7E-4337-B7CF-C8D1E5311F1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93E981E-6AE6-48BA-B22F-CF049ACE2C4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32C7BE0E-B941-4B69-A3FC-F48A3A86BE6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791F072C-04D3-435F-AAAF-4E6E23F13D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76D63F01-568E-4924-8FF8-C80F983A5B44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576EB7F-47AE-4799-B19F-C75CECCA0EC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9E3F12B-D022-4474-BB73-C8C452C2D5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647C2D99-8498-463E-A395-E616F3D87A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97928398-C45C-4454-AB9E-7867C2F0A6C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B7AE5BA-8085-4659-BB00-8068BEA5ECF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5E536178-3079-41B2-BD05-9F2539189AE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40F89874-8699-4743-A2BA-53C1E5964F4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45A927A-F9C1-4EF1-B278-D2F09AA0035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9B1A7D0-6DCC-455E-9BAB-7F254A44829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EB7D9FD2-7010-472A-A273-1332C35828E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9497CE1-216B-496F-A23F-BF89DC59B7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480FD88-01EB-470B-BA62-C9C936C258A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1AF642B-DE89-4A27-B861-DB2A05FBD73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6E30ECC9-A591-4048-BA10-00F1F6A216C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18B4470-11E6-4272-9D05-28093BACAE7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5CFC165-4D00-4C2B-8E12-21EC8C49B8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49B75A45-3F34-45B1-98F1-7E885B3216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8C24A97B-E764-4C00-B332-559641C2C22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3278D51-86D6-468A-9333-28C7F166F724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C4BDB909-4329-42B8-9DB3-04975C941891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E007BD7-FA2D-4409-A84F-92F47C1BD2A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2F964FA-1C15-470D-928E-AC5E403DAD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5CD88BC-E3BD-4E0C-86EE-2680F4B920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E081602-BB88-4753-93D9-0979FF8DE89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3762FC90-C7A5-4CF6-8A9D-4777B3EADF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FCB5ABA-3145-4653-BF87-17884CC1E36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27D289C-FB00-4FB5-84D0-40A449F454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FED2517-59FC-4B0F-BB5C-6886CC51AE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EB5C539-D4A1-4C79-BEAC-3D145E180EA1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793D2C75-E5CC-4F0E-B0DF-40358C1FD7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AEDB5A5-2F06-48E5-9B89-DCE2BAE3D69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244B65DC-BACE-41FA-ABC7-81626BC91EF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32A1DD7-CE24-4ABD-97BD-4BF67A59CB3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A0FAF65-0AFC-4E97-A64E-5DD7E5FBAFF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2420A2B-3CC2-42BC-960D-597D7B6D531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A09177F-9061-4351-B220-2A4903690DCF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A6364BF1-A379-495F-8BBB-9E834BB1069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B5D87AB-CEDC-4DBC-9FF5-93473D4D30A8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45C44FB-4185-4809-AE9E-B0EC42D01D0D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CEC5D65-1B6A-4F9D-9672-CCD3E0FA9E0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A4A027D-1509-46FA-B028-D067CBE7457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55D6E67-EE25-448E-82EA-04E277189559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C92FE163-0229-4DA1-BAB4-DF73EC1EEE0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0B3E3B0-016E-43D6-A065-A56C0E96F87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8CFD5C1A-2D24-4F0F-B170-43D5D0B83F0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DA1EEBF-7C5E-449D-84E4-C0DD7DF7284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D040E1E-006A-446F-B509-9192BEB136B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151C1B3-8680-4015-A558-6196ADBDE263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9A75ED9-6BF3-4DFE-9120-886681DE662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B3FEEBB-4B45-4CE8-8225-619A7114AB7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2EF871E-3274-47FE-88E9-EB94AD87B08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352ACFED-711C-40D0-B706-3D59BAD475A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2C737C2-237B-4FA9-9EF6-D2AFAB6E9CD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E13E378-AF1D-4470-AE0F-5817FEED5C2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6277E3D-3326-4C66-AC91-097B62FBD1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83A5786-1E24-4182-8903-CC351EBAEF0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19BDE57-1463-43AC-8D13-A7585550020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9BE1DDF9-02BD-4191-8777-D12DA99EA01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0129339-907D-43D9-A461-034B36467F8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8427CEE-B147-4118-BAD4-E2676B0754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3436EDDD-F0F6-4B45-99C2-8EDA4FFD1B9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5DA55948-1279-4FBC-99AE-F7BFBC59374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BE39258-7C4C-42B0-A7CF-16B9E65709E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1D1B0277-791C-4ADC-A07D-724FDB706040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3F739A27-6777-4DC7-B694-0BFE40B32CF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0E5BA057-D257-4EF8-B92D-CBCAC54A6CD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D5F2EC9B-A425-485C-AC53-06E4355072A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4C8AE93-B354-4312-91EA-2332D97E81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3CCABB7-9F63-4218-BFB1-AFD67F77060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399523A-FB09-4C44-9D86-94BD7F04A50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CC27B21-62FA-4B8C-8051-7E925DCCD79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A8A61217-F484-4015-8B9E-CA6395A1AC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F89B33F9-C0D3-4196-AA56-4AAB5777F45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BB03DB8-2588-40DE-9BD0-C649DF92468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067D8B3-2B24-45CD-BDC7-AF9CBBFE6F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FD54641-33A2-41E9-ACF0-3E4B3265378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2B233E5-7F19-44B0-B6C9-AE6BC930642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2EA70C66-2A37-43D5-8B92-8E2736540F2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09A7672-BEA2-444F-9EC8-20A0F83CBD2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47F8E97-1ED3-4EF9-AEAF-9716C9F727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4E9C6D7-9DC4-45E7-8AEC-8A1E84FBA718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FB7597C0-604B-4325-A662-7D0E213B93D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E8D75C5-2500-4CE0-A8AD-E314508AD5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C4A691D6-6F69-4B25-989E-BE474B70908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4DE9A26-64AA-45F0-9E3D-CFA4C21A7BF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90DFD26-AC8F-4DA1-A565-7A8952FBC2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D3FD390D-23F3-49F1-8B9D-A4CA23237CA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A8D32BC-2456-45F9-BDEB-CAE9CCBAB0A0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EB730416-5E03-4189-B89A-67EC12ADD09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5D1F488-0FC5-442C-8BC4-30B385E11A2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38E60F1C-029D-4203-8311-92003F384F9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D9C2955-136A-40E0-954F-BC73E9A4152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06623D3F-D7B2-4534-80E2-46E13164985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C7E113E1-5FA3-409E-8740-2F3A04634EB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93AA4FA-3E9E-46C0-B13C-576EF5DE6D6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7EC87F9F-2D73-4274-883C-697FC78FAEB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626A253-82C9-41F0-9E8F-35A02E89E05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6ED305A-141F-4BA3-B35E-24F3D89B7F2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A5EC638D-E9AB-4734-ADE4-186C062B46A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87EAF1E-D1B5-4284-9988-77E1D0AC408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7D614C1-44DD-4A8A-BD5B-2B389761812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2D0AE73-C33E-48E4-B6E5-63CECE1C22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D773144-D26F-4A1F-9C5F-6949A014B7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EFA933F-06EB-442C-ACE7-3663DFF4DEFC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500A904-AFE1-4606-8CE9-A765DFFFD93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4D9880B-EA58-435C-ACEE-187F649BD1A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0277FC7-2D68-47CB-B0EC-31D4CFAC0E2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AB42BC5-D81E-4307-9443-AD18CD81359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41F06897-18DB-457E-84F3-A8C78EF287B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6474568-D94B-4544-9BAD-A65C4C37C2D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8976702-D624-4AF1-A86E-7A2D71951E6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36B634B-5B90-4694-AB4A-B4A8E00F870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839AE79-E96D-45B2-AE27-ED0E425726A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4FA85354-C6B4-47A5-899B-A88EF086016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5A0D4DD-2445-4300-8B35-1946DE9DCCB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17F3811-75B1-4419-914B-786480DAC8F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1CF8A21-F892-4A15-BC5D-A052B416E78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53031F50-51FE-47EE-B057-07628D80102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86A74A7-3334-48DA-9D30-E3E9B42FB29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C850F5E-CDDA-4630-A66D-ED03E5FC9CB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9109FC2F-CFEB-4738-A9C9-3A597EBE93B2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645FF74-FED0-419D-A626-E51D9541D5A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7D3B788-02DB-4EF0-B132-A305AFD5C45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D8C81032-8B12-4D06-A0FE-2700CBBBD3F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BE6ABCD-7118-4F5F-A5BF-DEC93511266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0E329C0C-6457-4BD5-B748-B3D02FAAD59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2130E1B-FD6E-4236-9259-3716D1A4106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D212B9B9-8BF3-44BB-BC59-87050F99705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9B3D0976-CA51-4543-84CD-0B705AAC687D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51EE6938-D17F-4364-AC69-A2933A3D1C4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8752BCD-FBEE-4E0D-B759-50BB5075B90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7840D07-B2ED-4E0F-8260-3276BBDC1CE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5AC8F109-4B18-4CDC-9E9B-D3C8D22CB38C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EC478177-7D99-40A3-B6CD-D6BFFC27F8E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6856C24-2687-420A-922B-7C62EAB0BC1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16DB90B5-E1A7-4A00-AF92-EA343841048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1914968-C0FB-47C7-9821-E20FE7B3151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CC648BE-D78E-4B2E-A7D6-371649FB270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4F138686-9130-43B8-B30D-BBB5A353DFB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165B3E27-C503-4E72-B41D-13F1C73E051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640CFAC-5C25-49BD-8205-86364D91440D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311B25B0-D610-42CE-B336-97E4D3C766F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4D8C630-5C0C-446B-869A-80314CFB64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0FE72548-B3E1-486E-A7C4-C0978D16435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9097CCD4-07B9-41DB-BD80-0D4965410D1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CA16373C-0355-4BC8-B23F-AC353013375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5FF5453F-9E9F-4DCA-9893-DB4986BF1A0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46A99F4-0874-4469-9F2C-73986AC60B15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D208EF56-6AE0-47F6-8AAE-8FBB61A6955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F2D5E18A-8875-496F-A446-C502B7698893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0BA89E8D-67C6-455D-B5D7-314CBE3B7AD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FF8D7EB-268D-49EE-8250-33D517BAFC2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F219534-1F6C-4A97-B79F-DC282BEB5F1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0C22A38-6E19-452D-A74F-9FA6F2C5B30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219F952-06FD-4C7A-95DD-BAA66E7FEE1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E59B1674-5D67-4DB6-ABD0-52A80522168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E5A69A5-CE54-4763-AB1E-446D03783C2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A5B8A93-E168-43C3-ACE1-63F396C45BE3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28BBA94F-CCBE-4F9B-BDAD-609E042063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ED184D36-26EF-4F72-854B-D7954E06D0E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682A734-0FBB-41AF-9306-179B933D4C6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664AAD29-FDEF-43F0-BD07-0646366A725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3462659F-F571-4E90-B429-B2956D72D8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3ACFA41-0174-4C1F-90F0-70DABFB096F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433D0396-4674-4BB0-9034-1916C1E14B1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526A730-DDCC-4696-AFDA-3A502501A3E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5A43F0D-9AF4-43C8-AB9D-918316F9E11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7A812B5E-9136-4727-A9ED-B7060FA9114F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EC4E7678-3584-4D6F-B931-8F26D6A33E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FD37952C-4F69-425A-A32C-9D124EB5D1D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79AD2BB-63AB-41F1-9200-D6E449302D3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39A7F9D3-BC99-40F9-8682-73861A36D60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D3EF89C-59F5-46D8-84AF-F9212AAEB4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656041B-8870-49DC-BDB8-A068D6A7C02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EDA44CC3-FB6F-498C-BEAF-217097BDD5FF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DE207FB5-D30B-4D48-A67D-A976631B5D0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9571ACB4-C2B5-4F3D-B958-9CA362BF6C8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042047DA-2594-4F9C-8F7A-7305E71B066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427EF8E-5C6D-45A3-A79B-48DBB0C1B4B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881A12FA-4315-4B95-815F-DCEDC6F09F4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CAEB0A3-1CCD-45BF-8AD3-0A10C1CAD1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8384B4B-9760-4832-BC20-F1297FBB4AA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480CF27-CF3C-4050-BE2C-012434B0DC7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BF0C36C-CCBA-4A6F-B8D5-325F6480EA19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0838D45-DF38-4E9A-9C50-88AB7A1943E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2B47EC7-9E0D-452D-9E25-00F015B7D94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F189125-F3F6-451F-9E8E-FEF1EEE723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AE99C05-4DC5-4817-9A6A-222C9340C9D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4A874B8D-1799-4B71-BFA1-6BEE4661873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8D58399-A59B-4F47-B6F0-156E06ED9E9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739E229-D89B-4063-8B2D-BB0B4179CE30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729FA7A-AB24-4FCA-8379-4D84BA057F7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DCB4ABA-984E-498D-B3F8-CE770DEF427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7A23367-2B8E-428E-8169-FE16C48A0C7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5803C662-B41C-4D80-BE88-99C2D6C3B6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5BD2977-87CC-4F52-8C9D-25895A3CD0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E0EA526-E830-4B7B-B628-BAE7C62C02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BFB163C-0EC3-40E3-85EC-D86E66BEF6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4A54185-F3A7-421F-B8BB-A65E6A70573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A2CD1B05-5FD7-4A0A-AADD-42F0DDA786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8B13664-0EE2-46F8-823A-FCCB4456EB6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29183D3-DD38-48DC-B16F-1FE2479F719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7D14F57-8A5C-401A-B0B6-789050AF56B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37583EE-7F30-48D1-AD9D-3DFB51E83F1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73C87D7-B844-466F-A191-F852B709E8FB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6F58D815-7CA1-46BB-909F-9B7EBBCF555E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B61E8049-5A4D-49A8-9EA9-820A6F65859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DD0150C8-28A0-4368-B831-D623F3F6A08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0548F4C-8614-4F34-97F3-32C08E3334A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24154EAB-D1CC-40DC-818B-857307DC13F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82B2E66-9DDF-402F-B972-D8A9F213F386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A0B3283E-FA97-41CD-9D9D-B8F59A9A2EB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0378ABC-34B2-4039-9FDD-87F7B913368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5087A4C2-B350-4A57-B63C-7E7857FA887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BE9557A6-21D3-4E76-BFE9-16BFD1792DA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6E3C2B1F-DA1E-4359-A051-07BB687742B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002BF93-7826-499F-B814-57A1E22A4BA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2DAF63E-621D-44D5-8601-BDF6A6EFAB7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1CC8512-93B9-4C83-A4BD-BEEA619E9DB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1EA69D1-11EE-421D-B778-5952D25B578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BDF5E72-7BE0-4208-8820-D258F87F8F7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BF5AFC6-FCDC-4B4F-817A-AA797E1BD81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F3520B2C-58E3-49EF-A993-5375C4C214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FB038F9-4581-4B1F-8BFB-A73AE6350D1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ABA2F83-9D5D-475F-B4CA-68B0D01170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682E7F1-B470-46B7-8C7D-4A66B6589A5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E0B18E2-6740-4A45-8FF1-53E0F248AFD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A20C97D0-7B23-4F88-9F51-CD01828CA7D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39ECE004-528D-45C5-A4ED-6BF7EA19BE3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2CD31E9-015D-40B5-9562-02522DB3ABC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10EB18E-B8A6-4967-A21E-6CC4DE4F2F5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7B94F528-02DE-4C4E-BBB8-2F23521565A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D7ECC63-63E0-48E2-AD8A-AFF1326ED19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F753DB3-CAAB-4E24-B302-D3A16B78A56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A2AFAA50-2574-4685-9129-72FCB8B035B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04D0666-B287-4ECB-9BF1-7D347D1F459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FB47436-B6F7-4EEA-83FD-3DB3501E05F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47A0DB7F-7226-4152-A57A-89D3A9BC4E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85A5F0F-787B-4F15-AE4D-D22751508CD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C06080B-EDDA-40CF-8C3B-D64734975AE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A84540C1-014D-439E-BB3F-6494E1B01B9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DDFC781F-F6CE-4C0E-A6CE-C936B53678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FE8F76E-446B-4B8F-A8DF-C89E3EF6A5D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DFE4D2B-4C42-42A3-9A56-5CF6FA237A8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EB9DB562-15A0-495B-8126-C4882464C8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DB2F03C-AD84-4C13-B0D7-97EB046DC55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1FE8EB8-BACC-4298-902D-0FDAD82F183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04526F9-F94A-4928-87F4-44D0B52A569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62085DE1-CB42-4375-8F77-6BC3B8D7BD7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C13DA1F-8E0B-4802-A93D-5EF50E26EA9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2FDCC2AE-BDE2-4FF5-9703-BFAABCE33AA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72C9EAE0-649F-4B8A-B081-464889A5FA5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86622B1-7D5B-454A-86F8-F35DFECB1F5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5304628A-F0A8-4F95-8264-37A8A50275CE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4E208734-A422-4606-A8C4-227B9DB2AB7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F9E9B72-D4C9-4FBF-859C-FD8AFB83640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14A236C-C986-4E2B-828E-4E9798BE0C9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2D18C38-35BD-4B0D-BEB7-7762A375506B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088ADE3D-A3C1-4C54-92B1-67A82BB75E00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86E4662-E8BC-4EC0-B27B-DD77F1CC186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C073A3A-7E0D-4A20-B659-63C784BB244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AFB1796-6960-4AFA-9E7D-E49A80B7F985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432AC86-38CF-4467-9FF5-5AE066C242E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988AB8C-B9B2-4723-BECB-0281C6AA492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72D8CDC2-BA3F-4D77-B274-82FDFB2E566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742E221-9531-4DF9-9DC4-368486672F0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F362B3E-073E-4E98-AB0E-DC630322CBF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2FA8307-BBA7-473F-AB0C-CCA1B151C37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CCE7669-E8F0-4402-91FD-52F3E182AA3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20849CB-2A5C-4D51-AA5B-ADA281DFC78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E43B088-4CBE-4D75-8BE7-63706F01880F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49F0000-44B1-43F3-9383-510CD05DDDC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F17F976-0500-410B-8AA3-64E5C7FFFB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E268338-14D2-4571-A94B-F678B0FAE7D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28B247CF-DD59-46AE-AEFA-98C9D2F89D6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B8C5BD4-519A-4B9B-8138-D7410B614AC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37425AC-F015-46BE-96DC-1EADBF28986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48DCAC4-8BE2-4C30-A229-EBAB9EBC6A7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AB82E7E-5926-4228-A86E-D1643F4EC7F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7D682A7-DEAB-4B1F-A787-4A4B6C69F6D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F1667BA-6D7B-4521-A4EA-8B192AF64C3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0EC30C6E-23CD-4269-8859-0557BE7255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6BD2EAC-C575-4DA3-80B2-94A703F6D72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DA7AD2F0-09AB-4E77-A852-ACB9B6ECAC7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E674BF3E-8537-481F-8941-84932A267D7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C611F5F0-2100-44BA-81E7-835265729F3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3C7F157C-4852-400B-B87B-241E00645CA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D8025F06-0E53-4C7D-BD28-5B74D4282EE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F775F36-13DF-4FB2-BE71-940A75C090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666FC5B-7073-4460-947F-9B4F246D429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9ACBD9A-D19D-4E34-81BB-4FF57C76D10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D1B4772C-2763-4B0E-9394-4FA40B6E803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66B8EC4C-FC1C-42EB-8DBC-2E57B94D17B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6277ED3-8E7F-4B1E-90B0-7ED22F0E2E0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E096D8FA-E466-4B4D-8525-150AE186D2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18A4194-F4DE-418F-BAF4-AC47575E954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75B7BC5F-9A9E-46F4-8ABA-0AA3AA2BC9E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491FB60-1A7C-4695-8B07-8E739174C1F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BEDF8475-328E-477E-9E37-79DD9168B11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DE8C55B-325F-4061-AA32-672DEBEA216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1812ECD-5D30-4968-8056-5D262E5A3D8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A0B587E7-02E9-477B-B06D-C582413E579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4CD284B6-F756-467A-9CC6-96C99F7DE3F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C7B7763A-9D5A-49AD-8550-03C43E4C7B3A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1741762-B557-48CC-9702-B3724C8DBF5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405F18C-5BD7-4D4E-AD62-5FDF2EDB4A7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1FCDBCE-C9E4-4175-A7AD-067341F4E4B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33DA373-FAE8-4106-A46D-7E20ACBD1AF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3FB08610-2143-48FA-8B19-6A104E9C967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894A0AB-2D7F-48DE-B837-B8F548E4DAD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4C5B39B-79BB-470B-B08E-D819E8C2B2B9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86E8F6C-72FB-43FD-BDFC-79FEA40EEBBF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0B7C115-D850-475F-9A7F-8F8F9E2E264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8A80D82-B937-4AC5-918D-F20E1E6EA3C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B8566F62-46C6-4E6A-B20C-2AFA364D16E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600C0CF-58E2-4DF3-A6AE-F2760A05C2E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30CF375C-F67F-47FD-A1BB-CDB369924DC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C0CF35B-28B1-4D26-A157-8CC7F8DD1871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BAE119B-8830-47D4-90D9-F973A29D9FF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2A522EBE-0AA9-4A54-B5B8-58509A2382C7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B0BC541F-43E4-4D15-8D75-2C0A6FE8A21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5A18D5F-DD32-47A5-B8EB-03E2BB0978E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F458FAA8-E711-43EA-A2B5-C55E2C2DC18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2E35A0C-2D95-43E2-AA4E-3FE14461F43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96C63CE1-FBA9-432D-8490-DF686573183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924246C8-D0C4-48D3-908B-5EDFCB78C5FF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830EB98-2E4E-4DC6-8565-EEF8693DB8F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19861D61-B5D8-481A-909E-4456B8A30F4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65141D9-9D7D-4FA8-9971-146AD73953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26F69A1-8D6E-4E93-9C87-389C9C27DBE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7EDEA7A4-435B-484F-AC42-8D91B6B8401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B441B13-6CBE-428E-81E5-FD84FE590F3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3B7C487-249D-43D4-85C8-D21429454C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A2BB4D9-EC85-4BC0-BB40-1A969F10257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BFB09E9E-A777-4966-BE8A-A51D5C62E421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41E427A7-8AEC-47A2-8404-BB7248AC263A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E3BB72E5-AAB4-4756-8D17-B430BBC05A48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BD3851E-5262-46CF-9F18-5A64E182BAE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0DE472A7-219D-47AD-A77D-9BCC241066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2F4D952-DC02-43D0-9EC5-978FCC2813B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EBBD364-4D53-4223-973F-18CD470461D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7D2866E-7E85-449B-9046-7785229C362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E4AC7D5-A85A-4D46-B71F-829D914AF7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8DAA47D-CEB3-4880-AA80-79C6128CA2A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F4311F62-6D3D-425D-83C3-9EA847907AEA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4601D4E-9CCA-4539-B765-F9A214E8675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52AEB29-2C22-40E1-AAF6-5649CCB28BD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58AEE0B-E983-4DBD-9C56-9E50B25D2D4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1FF7EA9E-BAE9-4A43-A0A2-9E4A93365B4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3837D13-FB39-4A73-9D55-5EDEB12DF9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E5CF975-24F7-443D-AB8C-678403D3A7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C4152BB-B8C3-4739-8949-EBF41DB2C40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CC0D01D-A200-46BD-B4B7-EF024D3737D5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8BD941DC-5F92-4B74-B71E-123343FCBAC8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E98505EA-20D4-4615-A43B-25A282D898D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E7AE8290-64B6-4928-9793-DDCF542B32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3FA1DD4-6FC0-4DC5-B182-02CFDE1E39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947F25A-ED52-467B-9C62-C11B5B2F84D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CD1DBF7A-66B9-4692-9822-0742CDEA641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DA7EE58-2226-4BD2-81D3-27CF7C07861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12FEA166-ADB7-46FC-BAA5-ABCE9F011BC5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39770C3-F03A-40AD-8817-3CFCB8C8E12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CF76309-7C87-4EAE-99B5-5D06B28455F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1B3F7B1-89F9-4FEC-8252-B763B9A0749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370251D-E62C-4FC5-8B80-4F61EAA76B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070A448-B7B0-4060-B8A6-026695457D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DCD2952-5A75-455B-BAB8-680597FABA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3CA2BA9-54A8-4A78-A002-5EF6042CF9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C1F63F6-1434-456A-A03C-218313331078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E1D1CEA-9829-4EB7-96B9-AFF9E811F3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CB6F931-318F-4D9C-9007-824CA39FEF7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1FED67B9-15F0-412B-826C-848606DF146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D5B62F11-C48C-4DB2-B748-3CE6FBECF68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E94B205D-B0BB-4DC8-9666-5A467BF9A04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97686706-DC4D-4786-A59B-0C55BDCB3C55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BAC33E7-7E4F-46A4-B5F5-8702912C0A7D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FADA31D-74F8-406A-AE26-DFA777697266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C7A7674-2C8A-457E-A2B3-1A8E3CDFA8B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3E81D95-E032-48E2-AC00-45DBD150C36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3CE0DD1-676E-4246-87AC-72F75BA4077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7A29F69-2998-43BA-A39A-3B93F07745D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4D577F5-3642-4D8B-B2F2-BEAD5AE9CF7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BD698F5-3380-4BCB-AED2-A56CD02D5FD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18107C2-BE4C-4FE9-AA15-8EDBEA66C90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B640693A-444F-464B-8917-418A12B89F3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879E44CA-FC8A-4B01-B3C7-EC6207621F2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57D98CA-DDA4-4DC1-9F3F-F43CD3DE4C3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E7710AD-9825-4242-B738-873AC8A145F9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C7B2331-D094-40AC-B5A7-B55D12E6CC3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A6D728E5-2171-4716-B7CD-65233897269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5DE182E-8FEE-4B2B-95EC-B45EEA0B0DB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6453925-69C3-4EFA-9293-E4F5CEC33C8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5E6AF11-B540-49B9-9739-CC55E1A967D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718BDC8C-F15F-4818-B83B-B72AE8F7ED3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B484EE38-6B86-46EB-A69B-FD43A8931A0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2A2984E-9A8F-4CEF-AD90-9450E045E13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890783B8-36D6-4FE6-8DDB-8AF12D2CC9F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493FB98-3CC2-44BB-A08E-7878A9FD65E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98B374C-CFE8-4396-8B8A-97E6B2A815B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6B67CA51-16FE-4FE1-A886-B13E2093E1C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C46F91C-85F4-4E84-99B3-D2BE24D404E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37305F3-971B-4F83-A7C3-5D022AADD75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BC7EBA05-BBFB-41B8-AF65-19D57C612F3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4B57A31-52B6-4828-9224-EC7E971B88E6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ECE437E5-3A26-4795-B483-25AFDC5EC5A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6681C66-6A7D-4989-8194-4BEF4908443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5C1335F-6088-4B8F-B036-FC116BC724C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3B6C4228-3EB8-45A8-9306-33C39F2CCA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F877E37-2F04-4409-9B55-421B99D3C84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8024955E-850A-4F1E-9E7C-F541649580C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62DFD3E1-251E-43E5-8EB2-010C3D08DAA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0BD3DA10-728A-48A2-99BA-04BB643599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502E9EE-6440-4DCB-A5E6-A1D8A8CB6EB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7F12393-F525-4D2F-B9DD-CDABD97183F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DB523BA-2E4D-466A-A072-1C50DD6183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7550629D-7DA6-4EEF-AC7B-09BCF197060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0F25E52-7F2F-4F8B-927D-7180F563D66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C095193-CF3E-4B18-9522-BB399C9B9D3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258F0E6-E624-427F-98B5-B6080CD1F99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B5F0753-BF0A-489B-AEA6-FEBD74BE32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8084DB7-8FFC-42BD-AEE7-10E3876388B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0DF0259-4B5F-46C2-B422-B7F8898E850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E7167517-1B44-415F-ABA9-0AAE29C0954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36C82BC-36B2-4685-AFF0-7BE3BD3CF1A1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9432A44F-5B57-494A-A96E-C0D470AA2F9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44036E6-EB40-44B5-9FFA-796A10AA2B9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CBE9975-510C-4D56-B296-1AE70CB7EED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8B413726-0C8A-4711-9AEB-17419C1E2BB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104E0D8-F025-4214-B348-D598FF745AC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E3E4E33-9624-40A3-A230-E4B1DCF1537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CC9B3B42-EC23-4A80-98DB-C7CC8C69986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513A6977-0BCB-4C5B-BACD-7F27901576AB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E054077-A1A5-4C63-B02B-3A2A191DE10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8EDCBCC-943F-4872-96A6-32BC34FFCD1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CED382C7-A008-4E4D-94CB-95C5A5C0B154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B9ACD90E-4C4C-4BD7-9BEB-EAEA2866F26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5F74A54-C4A5-429D-BE81-DEFDA94A910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805046EE-0C53-4F80-A04E-FBDC6A8257F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DF5AC6D2-5E5E-477E-B4C8-A14B84E2D89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325ED26-731D-4DCA-9E67-68C954FF217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8B25458-1A42-4AFF-8551-9890A14BAE4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7BA212E-7CBF-4CA1-80FA-65DD8D7E19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9CEC514-A885-421D-A978-DB40366893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28F3811-2974-4EF9-8DCD-1D47F312489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8E08A5EA-0A74-4C56-A3CF-2FD7A06880A1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960256F-388F-455B-875F-32BFE6B8F41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F81B6E8C-C923-43FB-B166-7F4558B1FDE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196E4D11-D10A-4C42-9E26-2C97EDAC84F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CC5D47A-4E43-412F-8B5F-17911348507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37CAF54-5928-4CFC-892D-870C66BF31A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C46ED08-C735-45C5-AA77-A1B5A9F610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00CDC14-B2A3-426A-873D-F35BA83D02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1AD1BC22-FBFA-4565-9C54-AF76943EFD8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5F2018BD-8608-44CF-BBCC-32ED0AF5B83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253F050-C7FC-4980-BEC1-C0F3439A85C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DFE7B4BA-066F-4091-95A8-271A348F33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A1069EE-3A9C-4A72-B427-BDBC22EFBAE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B4CFB390-3223-42F6-AD2C-60C5DBD604F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9857AF0D-2217-42CF-BE8B-7455CBA61D9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A06E7737-D45C-404A-A860-650BE934391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6528E2CE-CA22-4960-A754-C121BA3A101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0C6FC201-CBD1-4C6A-8D80-D8343E787E0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5CBBD1FC-F5AE-4842-A2C6-61E09C6812D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5C91F29-9046-4689-B9B2-002E0A7EC2B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BA848B23-D60B-4D11-94E5-86F5C7A5A9A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D7CDA8F2-B364-43D5-B7A2-5D3D315E4D8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CE3A3A4-3646-4188-885E-7CC2C85F4F2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AB5CF59-024F-42CD-9976-2B29ECFDE34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D4E76AB-D80E-42B4-9EAC-544EEA97C3DE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31213EB-278E-4E13-9B63-641CF4C97C7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91CC0EA-EB5E-45CF-B999-08BB4FB7378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3DC4285E-C5B8-4522-9CBF-9C246179FC5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60F0B46-5C2B-4568-BD60-1A6B542BE45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6D927D1A-D4D8-4422-BE23-BB6D9BB74AB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FAC5268-D5A0-453D-BB14-FD95075056E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60957BB-B392-44E9-A4B4-29A6C3CA0D2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77DCA50E-8232-4635-A35C-C648365BA6A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1696534-CEDF-467E-90A4-9508E4B06B0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65E80E0-C689-4179-ADC4-3FD7BB609EE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84D336B-D9A5-413B-8234-808B5CA6BE8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329E8478-4543-4770-A43A-D434A8900CC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1AE344BB-56F1-4780-B78C-8248552FF561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E1C76BB-DEF1-4D93-8082-12D9B08BD59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F88626C7-7BA3-4995-B302-2269DA5E011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2F6F760D-90DA-42B2-B7A1-45BF5491F9C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9BB59931-A4CF-4D49-BF51-D632C274B75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99CF6AA7-E46C-4C7B-9A99-E00B6A0FF3A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BAF42E0-4D94-4108-8614-B29F8DB4F363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6ACDC4D-5097-4DD3-826B-69646162AA7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D7DB433-EE30-4683-9C2B-C6110B9A06E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E4901FC-B86B-4B8F-8462-5FEBF3C4836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5122310-0E02-4192-8AC3-D8D291E8D1C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8CBC204-82A3-4322-9EA9-16B763FEBCF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6C189F8-3B17-4E29-9CCF-18DAC6DA189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49DDC3BF-6A42-469B-BD72-230540871E2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7A8C747-35F7-46F8-8962-D1EA6BE6B1F3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A30E71E-0AB6-4399-8712-A6579C8D2DE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FC2394B-6B20-48CC-AB69-F8E9716C27C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628D57C-8F00-409F-96AC-F7F31A8ECE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8C172A3-2E74-4767-A310-AF2DFC79BAB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FFC5F85A-997B-44B1-9DEB-D6435F6E404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5AFA40E-B113-4D44-B9FE-CE5FC1267EB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92F92121-AEFC-48AF-94E6-CE44BD5421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0E6E43D-78C1-4636-A17A-A539E35CB7F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9BB03C3-C78D-44ED-B3E2-4AC34B5EA3E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98EB5E71-748D-46C6-A3C8-9E22C184A03E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489BBDF-2449-4957-B9E1-5A87B2C96E8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6AB57682-97B8-4864-82D0-F7E6C2204AC3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02F7E42-180A-4941-B94B-5BE67797137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BAEE0FE-BFD0-40B2-BE5A-F154248C3407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3274106-2041-47A8-9775-E5275380308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56F1E271-1D83-4DF6-A20A-989C1858350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96D724E-D9EA-4CB7-86B3-E576F2851B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6790756-440A-405B-B429-60A217A8155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BB967BA7-3065-4D12-86F0-F8E00B6B517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7B1B71C-6AEA-4BB5-91BF-A51E96D4BF4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1182B3D-EE2D-4B46-BE50-E27966A0D02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900D316-0A45-4746-A749-4212882B3BC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7E90F46-D3B9-43CE-8F61-3BBB3DE6FCE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9588228-A487-4344-A2D5-3F58D3C9C9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0204181-DBD0-4BFF-827A-C098CB262F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67CBF92-881A-4833-ADC8-4E6F184B90B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6DABDFE-5FD6-46E3-974B-64DA15A3C17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7A06C102-0049-46FA-B901-D7512C56796D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823F2A53-029C-4E1E-9C85-52C07480506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2CA7EA08-E92F-490A-BE9B-750765797E7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735947D-5DE2-4745-A583-6E3BD52FC9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7642ECE-83B4-4C90-A301-6ABB72C4279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5C28EBC1-FD7C-4D52-9016-28DA9C90ACA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BFBE7FCD-2544-4BAF-A9B2-4D72610E29A6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8EC8B19-53B8-41B7-BA25-C215B3D662A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05FA058-CAFB-48AB-9195-095FFFEA8D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FF174950-F63E-4A62-85B2-2F9457FAEE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22E83B4-062C-4F33-BBA5-DED97925DAD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F9EA43DE-CF99-48CF-9497-1AFD5387A2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5BDBD79-B1C1-4E61-9394-3DDD4BE167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51F9AFD-489B-4A21-A3F0-383D1012CF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DB57FAF-919C-471F-BFBE-BF9F2B55FF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8766D42-FF6F-4F2C-B59F-5AFC7DAEF31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31693F3A-362C-4401-8106-BDEC2A6F57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38EB7AE-0A87-471C-94EF-66AA59939A4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BECB00FC-55E9-4DA4-AA0E-C7A45C7C139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85EF1DD-B0D2-4755-8AD2-868ACF8790C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96B3C775-7763-4C91-83D9-D7499969EF9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B09D5EF-92D4-4F4A-A1D1-2DC4FDD9D37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FB7AAEF-3278-4CA8-AC1A-EAC3DA1959A6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61953C6-8C82-4C39-B883-A88188575FB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8196DC8-5418-4A85-9789-86FC68142B1D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68D243C-3810-4F72-951A-F4F76EE5D81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F02E4E8-A00E-41E7-93F6-17FF8388A7C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3E89768-A5A4-40D0-9E52-EBE72E87763B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ACECF48-615D-4378-B5CD-103F4AEC6D9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609C9284-1BD5-406E-90FC-B04284AA5F3B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D8CC076-0AD0-474E-B246-E74368A0BAAF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5F7E523-3F51-47BF-BD43-CFF9F5931F7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1421FC6-1273-403F-A900-52C3AF110F0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4F9EB62-785A-4CCA-B080-ECEB91DDBDA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1A2DEBE-2EEB-4990-8EAF-839747E68A9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7E00658-494B-4041-9F96-7CD5AE5FF92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CCB6EEA-A94B-444A-9816-2D7EB5504FE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0380CC0A-93DC-446E-B190-EE5C7CA29BD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B6AFB4B-5F2C-4530-B223-5D083C040CB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B8A91DE-B789-4534-B9A7-EEC639A06D7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F768BF2-6560-440E-B349-82238968FAC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BAAA57B0-9AFE-4E81-AC77-3D3D4689444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212A682-9A3E-4341-93F5-F89A7BF8FF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B2895D7A-1F34-4248-B64F-8ED8FFAC4AC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283DEF3-7130-4BCB-B642-147A56D0116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EF22EE4-599C-4BBC-A2B2-7944A3CD70E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15F3C479-073B-47F7-8FE0-B63717F9F81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6C80BF9-E8B0-4937-B6CD-3CFE3FBC7C2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A04FB2F7-B4F6-4F76-8FE3-60051553458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5FDEDF4-75ED-42C6-8450-44A1189AF23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DBB564F-888C-48EB-86CE-F892C175A0B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3EB4D29-328C-453E-8508-7768544A946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BE174100-9E99-40B1-971F-95BAADFB208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E61D6BB-6F62-403D-AC38-6A964DC7E9C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D89A8DCE-0FDD-4850-B8B6-8EE3BC7BF10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F75A98C5-83B0-42B8-8768-947939CE27C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FF6ED8BF-93FF-4192-B981-0E85616DA44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B7BAD31-8CD0-4BB0-99C6-69AEB723DB0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7D75D14-5089-4D7C-85D4-733E1918FD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D8754422-40F3-49E6-AD25-DC013698470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0290864-DC43-4350-90AA-345C6D1BED0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FBAD78C-2A6A-4C49-9756-8488E1421B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C56E7887-DC15-44B5-8E26-C0A8AFFA2D8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41C0F86-4D8D-4B91-B026-530378C96C2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40EB81F7-2A0C-44B5-A651-6594D1B9762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B375183E-E8EB-41AE-A361-9FC9DF6666D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250B0F4-DAEE-460B-AB3D-8A04053835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D1C38FB-FA5C-40DA-8A6F-9A028E21D3E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E43E6796-C7D3-49C8-907C-4D129055533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8AB7780-D770-431E-AA12-EDFFA17A7BC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B9323F4-17C4-4DBE-AB7A-95E08BCAE887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7C9B74D3-547D-4169-97A2-92828A0FDFA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12CB931-CEBB-43AB-9E72-3538725359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A8FAA35-08E5-4D50-802D-E469B280561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4E6BA7F-80C6-4987-8663-DD32C62DF820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6E2723F-3CE0-4594-94F3-3ABCBC91866A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D42F096F-B628-4A0F-BAD5-DF077E48073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446352E-A8AA-4873-BBC0-67C814CBCA9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0296088-851E-403B-A2DF-371F7DB27A09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8164D234-D8F5-481F-B04D-1D3511BFFC2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EE22C2F-C43F-4C3B-97AD-014CDCE2464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638C1994-504C-40F5-8BD8-211D3882790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D8664D4-4C77-43E7-990F-9F18D75DCC89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BE6FC34-C2C4-4095-BEC6-D243611305E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CA3F910-0435-49A0-A3B4-D236DCBC012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19C8B720-1E4B-40B3-BA2B-C41536F55D1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A80F0DFB-F70B-419E-B1AD-B6F93105036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FD4CA427-714C-49A7-BA01-EDC95D2B98A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399C271-D8A5-4105-9714-4D78C39666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41C4944C-BC77-4590-87C5-841CC21199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A93E48D-D51C-4C8D-906B-3B09C48BF33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F801C027-5E48-4234-8BA8-8F91C4C7E02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EE18BCC7-7C1B-430C-AE4D-99C2AAF682B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301C549-7F60-4CF5-AF2B-2EE6F83893D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54BA6FA-7BD6-4FD8-80C8-DC2D803080F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ADA55F1C-FD49-4668-A3FF-A39C9D01EC1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70BC32C1-C365-4367-8DA5-0510CBD558F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6EEC3884-60D4-4300-8F2A-1F504497A38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F5C7294-0F23-4589-AEEC-75FEA790B6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FB51523-7AF8-497C-B65B-480FAB09AB78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99FEF41-153C-4814-B57F-34DEAF72D83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4D172B5-CC2C-4815-B5FF-8BB0AD1B432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843C142-E1F3-4E16-BA7F-91232086FF3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648FCD8-BB9C-4AB2-8271-C0F9AF761A5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F5CA96A3-AE07-4DAE-8600-956D7D1FDDD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A6958C0-6F50-4319-BFE0-DEB811C8461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DE1EF7FD-EC29-40C6-A510-D2075BF6C968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B3CDF28-59E6-473C-938C-52720EB1BE5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9F7E4328-AE6D-490E-A49B-3B9A1C00847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CA8210C-7DAE-46C8-84F9-C1D3887F21F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2CAB7F2-BF44-4996-8ECC-DA6D075C38E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E1AFE2F-7B1F-4918-B91C-E6BD619E07F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715432D-9C21-49BF-9C77-33303537CD0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8141B92-685C-4557-B52E-0651B0E6551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A0A46A5-11A7-4494-AD61-0E5A9A2AE0F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64EB6D5-1981-4344-8B07-F8A54520E25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FABB9C3F-DE1C-46CA-A73B-1E7869C44820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19AA269-FA11-4275-B156-17DC7CA53D9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45C9E58A-EBB0-4A8B-86C2-E77B50FF549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0CF528F-A739-4EF1-B8BE-FD29AB0751E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5AA2895-800D-41A0-8EA6-FAA1F27A18F1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91C2E78-210A-4072-8A60-21956757EA2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CA91E48D-1363-40D1-9364-1C60BB8A6B5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EB0C286-379E-4E21-B0EA-0EAD15DA933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9C959E6-6AA5-4AAC-BFD2-8EC72AFBB06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F80B63D4-BC7D-493C-BFC6-A92CA27C158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50D81F9-675E-4041-8A3C-3DEA9DAB11C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BD8DF5A-33F0-400A-9F36-DC7C62F67C6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2848C53F-7D70-4308-B847-D82DF9552D38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1C72716-C6CB-4405-B0CC-7DD8A82EFED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FE7BE10-F0DC-4826-8D58-16BC75BCBF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0AFA6DD7-BA4D-425D-A1C2-F1AB6E14589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E818FBF-9941-4C0B-B92C-A41382D6C59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35DD20B-8FFA-48D1-A5AF-A91A34CD1D3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292A0E7D-B172-4029-912B-19BCED9D43A4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BF6615B6-B953-417F-A46A-A0D5A7C4E14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D96F88D-F2F0-4A77-AA0D-DC55D9912369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4085F7B-7445-424F-B458-557153156C5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AAA3C8C6-5DF2-4E10-8B03-AA5579F8143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3A355F4-D6A4-4638-A43C-CF249E1BC07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038F08F7-4CFE-4CD6-92EA-223588BAE32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F254D85-B647-40C0-A40A-1F15D203E98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E8C7695-95C4-4B6B-AFA7-B3C31448A19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5A4941E-3722-406C-8EA8-C148EBF8F5A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B227F3C-1A62-4E40-93D9-A4EC3C366AD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FB4B335-CF9A-400E-829A-A7EDA1A114B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4BBB46C-1417-48F8-8AD5-E4370ACC18E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7165019-E980-4B21-A4E8-B0BC44A2352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0FAEB5B-8784-44AB-8F81-7960471232F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98D27D05-D4DF-4165-9C43-C7F5484AB8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FB7B8A1A-68B3-4B0C-BC31-D114936B71C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584DF6DA-986D-4670-85EF-E534D4E8897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FACFDA3-0FDC-4A96-8434-FD92CD9C6E4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3C6577A3-E0DF-433D-990F-DBD733EA987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7E65825-2880-43A7-90C0-0E57A2F19DAC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F65B6DA-A5AD-4CBE-B3C1-E8FF517B8C7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C418310-7A18-4A89-9B5E-EF67847DF574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5776DAD-83BC-429C-871D-D2436B86434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46B7FAA3-6DB7-4DDE-83DE-B606B62490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CCDCC4A5-343E-4E35-B91F-77BB92EB6A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C29DDC30-FF03-47EB-9AAB-36B614D57C4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3CAA999-3926-41EF-B1CA-56AF13D1643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AC0FDE26-6361-4BE2-935A-6DCE6A24BAB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E72B90B-C50E-4814-BC5A-152BF735ED0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C90C4562-7445-47FC-9B34-CB17BB5A347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C3CE5364-686F-4E03-A763-87ADA31B193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1EDE388-A7F6-4E86-8738-A957BAE58E1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4BE68C2-FA2A-4761-BC98-0CFE0CD676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B19FE75-F9F8-4C87-8FF5-E6DBBFC7262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A88860C-D7BF-4BDA-B84B-E84999CE348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A4D054B-BE67-4575-8746-CDC081DA925A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26F805AC-3A8D-4C8B-8E51-FF9A3D6EB67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3B57264D-015C-4EB3-B1CF-A7D60A6E584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8565E5A-DBCF-411A-8835-1F0F7567A0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3ECE1B38-B0AB-4FC2-80D7-BE98A33617D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B42347C-342D-4481-B670-9CCD6F66850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CA21E18-33BB-404F-A759-C0406A20365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01F6B346-E8B7-4832-8B75-42985ED55517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7B91C49-8998-4F85-8960-B5CE2EFE2D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15CBFA9-054D-416C-A31D-1D9C9157BB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CEE80E1-2C68-462A-A1D7-46AE83835DA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6A06CE6-213A-4C47-8F82-0F427E4D03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F62227AA-9BA8-42D4-8B26-F820338F2D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66B0E18-F564-4B4F-BFBA-36F5C45414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8A2B9A9-D361-4480-B7AD-02ED612549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3D01E76-1F5B-4776-AC8D-6995B956EEE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F4EAF62-8491-426C-9C81-71FD0009D3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9EDB5DC-5B21-4E52-98DE-BC51C32ADE0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F69FC80-FFDE-484C-87AB-DA9B80424B2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5404213-500E-4D11-8A4D-1BD025685C0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44DC022-8760-47E9-B368-B41698E78A3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7F05845-3B81-43E5-A52E-8DF811A1295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58E9063-1065-43B4-969D-7A3CA07DF24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472491B-25CF-4726-AD5F-46C5390FA63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169BBE3-9F4D-4859-935B-E5BBF715C77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5948A450-6BE0-4B40-9C21-98BCA5EF93B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0BA4E20-C66A-4487-B53E-43B5BB4604B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7828C2E8-643F-466A-B474-4D6DE0B2A40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272B6C6-E301-45BE-83EB-20DC8E727FC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227195AE-28B8-4665-A32C-9D3800E5D55E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C7594EF-B1EA-4EA6-A4F4-F45BB09580A4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F3F25D6A-EB0E-42C7-9689-216CC914270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46700295-B45F-40F8-A2D1-5BADE79AD17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5D727F7-AC9F-4BD5-99C9-4D4E3575C2A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9D42F46-E260-47B1-B461-8CF89377E245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38BBFE41-DDC1-4FEA-ADE2-400D0F63757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54195F8-BDEE-4C01-A701-F452C4E7EEF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DA0EE8A-D6B2-4202-9C37-3ECAAD394A4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7D2E359-78B1-478E-8C5A-3EE348B85AA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10D9FA07-316A-4E59-BAEA-59430F9FFD8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2B848EB-5343-4095-A2C6-B97873D0BA9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18DB2EDE-B312-469E-9BA4-C30558ECF1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5443517-E654-43E6-9DA1-F50E6E24A2D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D351435-E5D0-4513-97E6-24AAD2081A3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FA8C200E-6337-40C8-A38A-A4CC04205F2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665CFF6-9C61-4A6A-88B2-41ED853AE2A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3D0C83C-CF8D-482B-96D1-2D1319246E7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B9102D5-947F-46F9-8DBA-DAE6EC7085F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95E38525-F54D-44CF-AE03-2000995A6D2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BC6F5E0-A561-4D42-858F-6FCDDBC2DC5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A081D40-A445-46D8-A9FF-144630AB3B3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8EE404D-E5B3-4435-B870-D3CF6FCD928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230D4C5-A92E-48B9-BE67-025019D4FA7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4593C68-FF7E-4207-B67F-2B394F3FB23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5AE311CF-6BFC-435B-8916-70C159A5F71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1E94B622-8047-4E83-BA4C-F429F166A63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CF8197A-CDAA-40FA-B2FB-3A42A5BB93C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2B617FB-5EF8-4ABA-AFA9-481261AD48A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FD5712F-755D-4EC1-966F-E96C377637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600E5A4-F9C5-4CB3-8882-D0F34E6E935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64E8453-A78F-404B-B3D6-B27EA46BAEA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108CD090-C47E-49EF-A2C7-109A091DE75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7E5B4416-CB5F-4F00-B656-9DBBF687DDF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3D4A1E6-DFD1-419A-AAA7-21B6DEE22CF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1B81262-64C6-4AD1-94D0-8D22696A90C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84A3C27-4195-4BF4-8313-15FABB0516E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81DF0387-25FD-499D-A7B7-FB1FC4775F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135B6E1-0571-451F-8BF5-E7D5FF0889A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F168F34-430F-4233-BB98-2EC1CB1D490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2A13D38F-0D85-4B3C-A187-1811A517817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0EE1CC5-7D08-4D5A-A8FE-E4564545C5B3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0957FA0-5C5E-42A0-923D-31A248D9577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88A1CE5C-624D-4F4F-B991-CABB50E2840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C48B11F-3A39-407E-AB86-CCCB58CD12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1FE3D96-47C1-492A-BA5B-34FAA6AB780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3E467ED-4595-4B0E-B26E-2460211524CE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EF5F22E-26B6-428A-A076-B73075501DE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EA03BD26-EC17-4BB8-87FA-AB0593518AB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4B96B64-C86A-453D-8245-65525406EF57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9D9C2B5-979B-4979-B58A-D68E828FD94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F2D0894F-C5B6-495E-BB7E-56621A6E789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B90BB10-FC63-49CD-8C1C-63326671B7A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7EBDA16-8688-4C05-A99B-A1ED973A0210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409C3DA7-A564-49A2-B343-F25338E9239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3E4C598-69FF-49E0-A7D5-A3847820733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6CA10EF6-1B34-449B-A8AA-ECFDEA6DC9F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2E89681D-C2F3-4A93-B092-2EDAE19D9CF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6CDD724-42CC-40D8-A839-745D088CDE0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36427613-F837-4C91-B61A-B32917240C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FF3C085-F572-4A4A-980C-17EA7A9D0C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9681BCD-2A69-42D8-AFCA-94C6C30047A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C5ED46A-394E-44CA-B218-57856164FDDD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AF5F26D3-668E-4DBA-86C4-270FFB2C38D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8C4362FD-91B3-4D8A-B0E8-91A146AE6AA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DE93667-C5D7-48E3-8A4D-26D95A02F61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ED0FC2F-C984-4779-9906-8924DB81497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89D373C-F137-4762-8DC0-E1DCB5760C4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8FE74FD2-47D5-44BE-AFC2-17F89C841D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F2C7B84-E64F-453A-8C57-20CC04186B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CF82E6D-A238-43CD-996A-B6F60B83CA4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27E1C3B-7888-4B48-B468-9BE2EF547F9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299BBC8-C6EF-4948-814D-40F783F59B1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17DB116-A0B6-4D28-862E-EAB1BAC4D54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9BAA45A-6471-4C94-9419-DE9CF01482F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80E7D74-9FA9-4C97-955C-98A18AFF256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346C0EB-73EB-4D5B-BA15-4830DE70BB0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037432D-1B11-41F5-984E-B82536C7E72E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46B3B959-BCCD-40DC-BF01-F1F0559F000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0E5F836-BEDA-4E72-9DE3-735E8195397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7DBA56F-A4A9-475E-936E-17A6B638AFA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B5DB8EB-0118-45F1-81DB-4448015968E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30D5907-2876-41AE-A918-4DA33994C5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15FAAE1D-081D-480E-92DD-810FAD02D8A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5F16E172-82EC-43D0-8D59-6E7821F9BB5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68BEB953-F044-44FA-9D62-78FC1FFCC66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00DB3757-622D-4E84-81CE-D4E8CB49862E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1C76703-E987-46E2-AD58-E2627807577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2DCA4154-5A55-46E4-A70F-064B469A36D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DF72541-E6D2-4E22-95E7-8ED9F671F2E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461C260-4DCD-4B76-93BF-267F9CD6F03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E2AD66E2-5A77-404F-975C-8A22E8D82E0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1ABCAAF2-DE7B-49E3-851A-442EB8A0B58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DF71841-0ED2-4EAF-BA5C-E4257C60B28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53ABC11-AD9E-4791-9EDF-7E672E2AB86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B21A17B8-0C7C-4AC3-9425-A61D1501D38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D7B8324-DF7B-4D52-8902-8C94B730FE9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FCD71CF6-F38A-43DC-873D-83287D6465E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BBA73C6-86CB-4783-B8AF-5447D6373F19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09911018-7E48-48E9-978F-61475F6852A1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D0FAD25-A212-4F94-AB83-46D514BCDF1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7F19D4C9-0C25-4AB1-B9C1-FFDB863DBC8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43E64C18-F545-4626-A90C-74DF7625F95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0135D6A6-1F39-4CF1-8B8C-12189BA37E1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A5730C5-FEC7-4ED6-BEC8-EE928B6B4DF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C052A37-03DF-4E7B-9D07-FB65505A699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47CC34B-C095-4A61-887A-4BB80CD4FF9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DA06B9EA-C511-482B-91A4-A2F16B3D22BB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A503C68-3281-4A33-AB91-68FB90836C7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0341F0A9-CE6D-427A-B744-1BABCA906D4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F0B5ED87-C0D2-4805-9673-F7FC91EA53E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D22ADE8-0715-46D7-AA7B-C8E33D8E354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BC7FAB69-9DEB-4F6B-92BF-CC11D58E367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ECB5C2B-CE81-4F09-9C26-676AAD04F096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60F8612-40C5-41D9-87AB-B0C42AFA3F8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E7E2FBC-4663-4B72-B0E5-BAEE2394C17D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49A8349-4A85-4C6F-90C2-867B363C1C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34F1FA9-C6D1-4A29-951E-A1E41130C18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A0A396A-5866-4B0C-B319-CDCF2AFB50F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3D4EC07-BD9B-49CD-957A-E02F029F40D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59D5670-779A-446F-B3F7-FD4DF764A7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6C3939E-735C-46A7-85F5-4C7541F0FB03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F0278B63-55ED-4DB9-A440-D745FF0992F6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60D94B9C-A2D6-44D1-B117-961C21759FC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E0CAE172-9A53-4408-8C93-8C3C019CD58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638E88D-4A4B-428A-8638-3F8DA6CECC53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50419E1-94C9-49FE-B6D7-394E5C3855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3128228-04D9-4957-A159-3087FDE1F3F9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875AA77-D4B9-42D7-B0E6-42608217C88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AB6C6F4-7C71-46A3-8812-63114C2B81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8258D08-B976-4E17-BB34-2C68159C5CE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0F992487-EB57-4F94-94D7-738E51CEEE1C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5E5326AC-65D0-4CC4-98D9-55E72934BF4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28075F8-4616-4D9D-8035-345750F7801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C27821FA-B56B-4AFB-BE96-BBE4B3220C1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0493FD1E-15B2-491B-BCC5-0CA4F7D3A28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B6CFA9C-B673-45CE-8F3C-68524A1C11A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7214A35-19E4-4BCD-9632-38137D8CF5B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4B1E7C5-C02E-4C23-B099-9BB228EAA2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BDD3952-2BD3-4BB6-8C66-D33C0C08CE6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334F57A-A255-4220-8727-5AE84F5CBDB2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22C9513-2AB5-4952-8B3E-FC6E81A9307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F437328-C681-4356-90FE-A0F78B7447E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A31D1FD-0E91-411B-BEEA-F55BF3CEE8B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C807BB6-6AB7-4E34-8359-94D43DD210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088C8028-DE86-4196-81E7-2497E7F6083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6C3450B-C313-4B57-9CC1-75708319FBA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9B06527-7CA2-42EE-B995-6468F7E4EAB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E7D9FEF-ED94-457E-88B3-593E356A02E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CC8E7BCA-BC76-454D-9AB0-2BA1F34511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2FD6BFA-6492-4289-B12D-47E5A0E5FB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464939F-A1BC-4216-9759-07554CDF4FB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1A817585-CB2D-471D-982A-7BCBD61B09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78D0594-0C6E-472C-910C-F49503CD1C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BA3FD08-A7F5-4110-ADF4-645C6820CA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6204CD31-2824-4A75-BE9A-0FA4B49B8A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EC0D7B7-04FB-4A97-86FA-F40FEB97F09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2FF6F066-94B8-430F-BE13-30E780F25F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A599B772-134E-4CF1-8D29-9772262602D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7DF5EE91-C26B-42E2-96D5-DA7ADE99086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E6FCD65-3782-4BEE-B1CE-99C1BF86A42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12F5C1E1-20A8-4C9E-BB20-97295C4A35F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78A03B5-5A1D-498C-8007-1FCC3B7A54F5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1312B9D-F0FE-49FC-BE46-5710175E3E3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AADF5D5-28B6-4F33-A415-8216B1D324E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0B24A8F-13B8-40F2-AD7F-B7AEC7BA4E6E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9B6431E-7120-4458-A397-E2909AF8412F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DDB8DCE3-C768-4CB8-A3FA-F8BD5F0A2BE1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513A829-0C2F-4476-99DB-012B0F783AF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1F870AAE-01C3-4549-B53D-C9EA42CC226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B67BC63-70AC-4C2F-9ECD-248309F2E0C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828FBB74-CFA1-44C0-A924-94254B5B3496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C30A574E-D503-45C5-877F-9526861DB1E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F88FCC91-27B2-4085-8E4D-5EAAA94F4CD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CE2D1D0-2C89-4677-B13C-A440DD4011D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6C8A68A-2932-485F-A0EA-31D513D93651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7DA088CD-2953-44FD-A561-17D5FA67A8F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5DCC9FB-FAF4-4180-BA6B-FF56A5CFE9D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2F5C6BA-1902-4909-BA25-D5F10EA587C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F6998F29-034E-4CED-8A14-70CD8AC3B5E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2C3152E-AE8E-4A36-A33C-15F8594A58D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6F0F8715-11EB-48CB-AB18-A9100203EA5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093D298F-F1E2-446E-974B-645B8AB82E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1AD2D3C4-9486-435C-9118-0BBE1807CA6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6BC049A-CF86-404D-8BF3-8A91049E0EB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72E932AA-2A21-41E4-916A-BE7D34D86C3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9F50D8E-E50F-4D2C-B2C4-2CC9391EB08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7B3C2C10-052C-4295-B2DD-C58429AAB59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0890E479-8168-4491-8639-C4B1C73C2189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FEE536F-7746-42B9-98E4-B18DC38977D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0F019F5E-0D78-451F-8136-7B7DFAACE0D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B30388F-395C-4247-87B5-A1CFCF46415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0B84D9B-F7A9-49AD-91A1-892715AFE19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BA2A152-9297-4552-83D0-44B8220843D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6A64B53-4D09-45BF-AA49-A41C6E35D6B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F64FBBB9-0043-4864-A622-D915B32793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91D641FB-8900-42C3-9537-34514100E56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98A7185-5EE5-49FD-8CDF-B4D6FA6E38C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35DAD29-6C67-4DBD-ACC8-534CD8E9D08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67217877-A6E6-47EC-84DF-3829CA691E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EA7A38E-53F0-4F63-AFA3-48E8F7B362C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88131B74-0254-4148-90D9-EBAAE16816E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7EB13B0E-7E2B-4052-B622-4462597B79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3A745AF2-9A05-49A8-8EE2-01CFBA82A98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BF1F769-5E20-4A43-81FD-B72B1BCBCF0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68F6F4AC-81A7-4D42-A337-AAA4226DC0D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3865A25-F2D0-420C-9C1A-D54A1F6716F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AC1EC06-D8E0-4340-A86F-E1BCA53F90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64A0B7B-25E3-494F-ACDC-A073F5ADA81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17D68386-73CC-4CA8-871B-1338404589F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38AF784-5FB6-4D7F-85B9-804ECECFB36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77C56847-E1E5-4DA9-A928-41F8A59DB9F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9A1FD89-0A8B-4FE2-AC5E-A2D81D961AD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AE3397A-185A-4441-8B51-91E34CD7A41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13E4FC1A-D5A8-402D-BB7A-F2F06F56395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0EF8A34-D838-445B-A637-B358F506291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7B760319-4B10-4889-A8A2-D25561DB2CE7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7688F2C-FAD7-4C1A-8812-4FB7FEECFD6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D65CBCEC-6E7B-4693-ACFE-F35A2C8E508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CCAA6A0F-3FFA-48FE-9BF4-1861D21FB017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5A70EE3-476B-43A3-B434-FBA2185DA59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FA60D5B-1BB7-453F-8365-893436DADC2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589A89E-11D4-45FA-92F7-F6271D5B609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41DCA832-FF71-4F34-B958-D6F164EAC0D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F509485A-0F0A-4FA1-B46F-E3BC598CE7C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D43F75EF-04DE-46D5-A6C3-B5527BBAD1C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5B911F0-BC78-432E-96F3-B300F8625F5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8397793A-8F6F-4D65-830D-EE60C243537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2AC31E49-D974-4630-B016-A1C24CE6621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9682BAE2-4BF5-4BA1-84EC-5B7541CED0D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8175BC4-509A-4B1B-BEE7-3BC26BE1EC5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94B314B9-23AA-4AC1-8911-4D4597EE3D2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633664E-E99C-4036-BBD4-7ED62C2D250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3BB8FAE9-CC45-4A4F-8021-B5EC086C491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E8B1F13-B0B3-4CFD-B537-D9169037B60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B05D4F3-9FB1-4F4C-91F1-10166548D06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9C8FD0E6-C72A-4227-B76F-17B48FD690D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DB505A5-718D-4AE5-9B33-E103E2A94AB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AE4393A-EE66-43A5-BDCE-97339EF7F0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826C237E-54D9-4EB5-A500-EABC1E9CC3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85A63941-0134-4458-B46E-A8FC96CF7B0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265AEC0-4FAF-4C3E-9CEA-B41E2FD9B3F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CFE19B40-CAB8-43D8-8889-3B45F0BB123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7088EAA-3684-4807-BAA0-D846ED8DEE1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BB9B8D6-D273-4331-AF2A-223282D1704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85C6E36-82A3-4EB7-B137-55ADF322FCB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C2BC638-EB65-47A3-ACB9-3248CD66DEE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6E18EA1-5D8C-46A1-B82E-FB0C0E059C6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70D836F-52D5-4C2B-A0F7-EB425D5B4CEB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3FB8482-0175-4DDF-8BDA-68080EEF482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E8E2F0C-E6A8-4A88-912D-96AFD0987A4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EAF6E50-595C-40AB-8E6C-F7C41F55A85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BB6D9F9-EFBB-4E1A-97D9-CE7983A8F38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8B063F7-7D86-43F8-803B-97E5A0464AB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B67866E2-A521-4D37-90F3-CCB98FA4EA9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87D79F0-6E8D-4917-829F-1E5E81896C5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5FAAE832-D1A3-4E4F-860D-81A4116CE156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0AE4084-3DAB-4321-9A1B-CC002E83B30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B6CE4E7-0511-4807-9A80-20D691D9110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19C8CC8-0DB0-47EC-9C41-BFE500D86AE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22238F6-F185-4F86-82D6-A7AEAE4CBFD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9EB424D8-CCE4-4201-BC91-27F155309656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6459436-DC29-4D5D-9824-B5828FBA077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22B033F-CB2A-4FF8-B63C-08EEEB17EDE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88AEA5A-5867-4822-B659-B4BE7D4D11A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C084F44-9ABE-4CF6-A1F8-FD00B494931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128D657-79BD-4BD0-B3C7-9A0DB4A0EA4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E9BFF45-4489-4F7D-B3A6-B82AE883A1F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260522FD-EEF2-4B39-ABFC-453AD62791FB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46B6F00-F4B8-431D-B99D-10ABFF490D0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07B841D-EF00-47D9-A630-D39F1CF9789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54544170-5BDD-4EB0-90DD-4A860C47366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78F27EA9-E12B-4740-B0CD-560EB0E6627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192A699-F7B0-4E28-B613-0EC158A2634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7A4922F-D663-4433-A6A3-7CDA400F38D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06E3DC76-0208-49BA-97B5-12E1926990C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BE6C005A-A962-47EF-A7AD-9FF205AF3B9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74441C23-E5DF-41B4-92BA-64AD14D3DBE7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DC9A8F1-27A5-4137-B1C4-BB60E2F85F2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071E2EF-1A83-48C2-AE08-08DFE5F854C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F44C2639-950B-46F7-A77E-FFB700A7564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3510C2F3-6BF7-492F-8CE0-A0C825841C4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20B2C76-24F6-4DCB-A348-55C436040A8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96B2EA28-6990-4A9B-BA8C-2FA3EC6B3D2A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BD8A2737-6005-48F5-9D62-5E5DE81C99B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7814750-C04E-4566-8261-67006BD53FAE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9F2A718-9500-4845-B03B-30E9D92AAD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3B367D7D-C1B1-434A-9C00-94C9536C2C7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18EF7AF8-EB16-4176-8993-778F2E771C0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3B1A73E-E437-4F72-AAA5-EC1DA43DF80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A278D76-2397-46E2-A684-116A12D028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66360B6-A8E9-4F67-B664-230047940A1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7966EC7E-C81F-45F6-A8AC-51FB9A17680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935AC81A-62F7-496A-8CB3-1186E695A6D2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AD25878-4589-4216-89FB-EB1E159A19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66842F5-0E2A-47EE-94BC-8359F57E7C0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7F8B688-AA91-4042-858F-67F0A29AD4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452D846-5F07-44C8-9D9C-8101C93C7EC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5DEAF51-5540-42FE-987B-28360D4B01D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AD469C6-31FA-46A3-B9D9-94460501BB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5365109-BE7A-4584-AFA5-15B1051AC5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64314D1-76FA-4315-AEF8-162462620EF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C533C72-DD3F-404D-8B13-72D5FD136F6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EC7F2BBF-134E-4343-B160-AFB76E9456D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C7F9E293-BA4D-4C77-95E5-2255BC731AF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7247F4D-5050-4977-A0D2-3D873EB5520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A6ACB5A-82CB-46AE-8703-078F1FCB6B7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207E957-FCB0-491B-912D-E4F270FF981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703EFB0-731E-4E5F-A0D7-C131A9B8FE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6FF874EF-E79E-4144-9E48-7D695A32824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B125723-7601-4993-8C52-02119D50B141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DB58F36-5ADD-4E5F-BF06-45191BC0296F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E9ACDEF-61D7-4249-9780-A24B5523C87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6594423-24C9-43A8-AF76-B5CBB1306AC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8B42C9D-C9A5-4991-BC56-14C48A3B2C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E59EF2A5-F578-487B-83C7-44FFA8ADFDC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53F46C8-336B-4F17-B1AF-BBF9C201BE06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75C594F-1277-4161-B0F7-01F17208BB9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7BC6AE3-5949-4211-9C1E-D02831F8A18E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5B3EA1CD-FC6F-4C85-A246-CFF484E6EBA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3F536D4-318A-4B5A-838D-EAA9EDD226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6AE7632C-30C8-4E47-ACCE-0F9905D53FE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801AF011-3887-4D15-BB32-FD2BF8F792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0AE7832-2A17-4F47-B689-5E6D4BAC69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94897A8-B285-4471-8F22-53A825D8F0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E161F8BB-94EE-4F50-8462-5318B094B9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4DD3C01-40BA-43F2-926F-F9EC2324A645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F20CAA3-085C-421D-A256-4726F6409D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7CB7AE64-C480-4633-8814-446E0DB397A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FB15980-E054-45B1-AAE7-B0DF99CE565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BA6B335-E746-455E-92AA-68E56DD192C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88BAD0E-F629-43E8-A5B5-3E52A40F557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8C6EBDA-0704-43A0-8A10-1E68C55BDCD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992AFBE4-6D8B-4267-AE17-097914C6D2F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6F1399B5-7FDF-4210-BB09-D7BCED24B2B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92D83A90-63AA-43FF-BDC1-E22184115AC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E973F2D-3D30-456B-9EAF-C6FF3A0845FD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C7E4B0A-45CF-4A2D-B94A-0F5935094B49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9E83D60-E6FF-4556-B829-B8939719062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C60AB1B-0CAF-48F3-8CFE-92DEBB5E653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0C0187A-9A5E-45AD-BDA4-D204D778FA8D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D7D7CA9D-40D2-4A0C-84D0-F16A8D9CFD22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AAC0C00D-D38C-4CFE-9359-1575E2A8E6D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EE66F4B-204B-4A61-8588-DEF3E8A7BCD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F73565B-98C1-42EF-81D6-E286AF9C341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F01C08D-67A4-46D9-B518-47420ADEF6C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AEF01EC-E993-4AF4-9AEC-6D257E25FB5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53D1B5F-6C92-4840-AD22-F3E46A1576F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26E8543-C47C-413F-9166-895E72CDE29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4FBB4B7-7156-4A26-B04A-AE8835CECB2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F569924-A169-4DF1-AE44-4ADA6821082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8E0DF5C-4761-4238-8770-A42B9320CE9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CE30934-73FA-4E07-8E51-A8D3B915EA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57DB4266-7A90-486B-A70D-2C8847704CA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DA7CE9C-082B-49DC-BC74-58DEC8324F5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42C667A-D05D-4C27-9060-30FB579E480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B78BF794-4E4E-4C39-84EE-3EDDEF40EA6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A535786-54CF-402D-9718-6E8182767CD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BA77AB5-1141-46FD-BEA7-43323782FA1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B1299D5A-1784-4726-84A8-E66A186038D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279F55B7-8BCF-49CB-8D72-FC5C0EBA9C8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FEC79AE-BF5F-433A-AFCF-2687DD68920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7F19CBB-CB37-4761-96D8-FAEFB684D1E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86F2B776-2ECE-4A92-B7C0-E2739154507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B6307ED-03CE-459F-B3CF-2A2A2806910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D6B7E675-CA9B-4FC5-BFBC-A247F5FA98E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CF7547D-1764-4CBD-8049-46EFCD93482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47A6F54-BFAC-4820-A9AB-30FCBC59FED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0C741E7C-C007-4B64-9886-3C53C7CB164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4A0218F4-EC60-42AC-A500-0470B97E4C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6916519-A4E9-4426-91BA-A0543553A90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5D28F2D-23A3-415D-905F-37253092738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829D348-6A8F-48DC-8AEF-E78C64CFAC4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5656DC9-7615-42EC-A0D7-631206E520A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D6AFA45-BCD5-4BD0-ADDF-981A4964DC0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BF97A202-A713-4C25-8315-EFA478690D4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4119605F-E2C9-484A-9320-8D1531B8491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CD71BF5-31C4-4FD2-8A68-549C60F002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4DB0117-C5DB-42E8-BF0D-BF3724314EB6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935C9C9-F35E-4410-9266-14D03A79683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17DABC6C-C3AD-4B95-83CF-6CF4F88EB5D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EF29E8E-D588-41CB-9DE0-A34EBDC57670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B41FC477-D3AD-4D45-A89C-D65490C79C2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AB32C9C-F6DA-41CB-8EE8-163A5B7E986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E53AD6B6-2D83-451E-8F1F-E4CAEE91A19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A9B4AC3-E397-4699-BF9A-7473074CD948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F6F62E0-922C-40EB-A4DB-5255E9AFB95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5A5FA79-AED9-4A6B-BF2E-52B6E1D77E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D7746B62-A112-46CE-838E-C4EDB6AC1C9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61D6D434-3722-456C-9047-566A755AEAB6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9AFEECFA-1EC3-4586-84CB-700F3CDE819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2581937-6F40-4C20-B682-41718D3B103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0F3FADF-F8A9-4BB2-AE96-31053B407D47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9C48B35B-50D0-431E-BE1A-8721E30B33E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5D9B74ED-A7E6-40BB-8AD7-C15E2CBDCBE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4BCA8BF-78F8-4634-97E9-B62546F6629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EA3E8445-1EE8-45EB-80B4-F0D3A9D4019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0D6BE95-5782-459B-BB61-9C4FCD23FE4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C26E48B-9373-4940-949B-AF6E8DF740E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0B68832-70CC-4E15-A488-F1F4A8A8DF4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FDCF55E-D878-4B87-8522-C668112724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B3A1731F-3EBB-443C-97A3-7AA840FC52A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A6A9DDA-4285-4578-9635-BA0A70069CD2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A0BAE36B-6B4F-4128-AEF6-B7709DA8AA0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2B6C44A-4D50-4F2F-A8A4-7358B1075DB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8EC2C7A-905F-4659-AA2A-B7B84284047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79B5518-1CDA-4E07-B59D-B23C430F69B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4F35D6F-ECC5-46E0-9D77-3AEE68B93CC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7381B42F-936C-4CFB-A2A7-0DE96DDEC0B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5D24E8AE-D3DA-4B9F-9CE9-50FD06B03C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4899A77-DA8C-468E-9214-CE08DEED4AB4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1C907161-C489-4621-92D2-26BB5DBEAB8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484155C-49FD-4131-8F2D-6E1A6524CE7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8398D296-9567-4E90-91FB-7E8C008A6D2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9652ACC-4B97-4E9E-B2CF-DC9AF6A6107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7D522127-2D8C-4656-AA36-CB9D524F72B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18BEA52-4AA4-4670-BB55-EFBC64CAFE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3C8FBC6-787D-4D15-A293-7701E7774FE3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5C8BD88C-1ECC-4D42-837C-26BC78036AE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4C7B222-B973-49C0-846F-E457F01441F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BF5E811C-23B1-4EBA-8B22-54618573361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7F7D87E-DBA7-4AAF-BB18-012DD7731BA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AEDDED1-5252-4268-B0F2-DA4E28F88C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BD5DC2BE-8594-4B31-B836-6E8E07CB9D5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6CD67C27-9EA4-4FFC-B919-5BBF966D00D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22418C7A-D694-4154-90F3-519F936AC53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C6FCF82-FABA-4DE4-89F3-3A17336B408F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A1CB11B5-4AF0-4B3A-B21D-65D71E98CCA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8C0C02A-A165-45BA-9B5F-C276DF7FACB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82D4FC2D-F58D-4D87-909D-16982540F72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C207C8B-E99C-48B6-A0C1-8882433CBC6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D35AC69-84FD-4E44-8218-C6BF73A2FED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DF42ED1-7D5A-45CF-B5F7-E3325B8BEF6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D910533-C9D0-4066-A435-7965F268B97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3ABA682-53FE-4A3C-90C5-12B95CC4017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DFAB387-86C1-4FB8-93C8-C9E999D72C5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93969C6-6AF6-404F-8D90-979DEB0764F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4F65F66-11CC-4059-8FB4-53C00C0EE63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6214C19-7AC6-4E96-BB93-1D6DF895CE5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5D5EFA86-DFCE-4FB3-ABB0-4AB6DF977F6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4CFE7DC-42AF-4CD5-8A51-A8143E4EB8D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E687DE7-C629-4982-9768-EACFCD38D8F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E64FA27-86DC-4FA1-BDFA-EC324E0581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5EA5164-12A7-49C1-8C5A-577380E65F4F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804A87D0-374C-4AA2-9BBA-CFAA418E0EA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31DB10E-77FF-4FB5-8089-D392516E0799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AFD8DAFF-14F1-4EE9-B285-A411C6B82B4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1FC9589-C300-47C8-BA0A-462B65558EC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4E6E4C71-0DDD-4FF9-BB0D-A55F8E6E8DC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88E781B-3867-4AA8-8A90-D0C0864CDD4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815CF842-B98F-4F25-B8AD-5A8CC1026F5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58A608E-02C9-4767-B11E-8C01FFB5709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4DAA145-AB0E-473E-A61B-45C7CC71A68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C6FB784B-49BE-4CC0-8A55-580A5A824639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427CFBB2-75A0-4EA4-8F82-520CD48C036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4A0B2A89-758E-471B-B894-F1C03DB3ED65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8D74FD9-EDB0-4FCE-B127-211B1E11508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CC4C2C7E-C20F-44D1-A7E8-8D8EF4ADCE2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2883838-10A2-403A-9C01-6D31BE6C5C7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8D8C2D3-362F-47FE-B1DD-DEB6573ED36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F4677DAE-EBBD-4D87-9CFC-7538C70203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E7840C2-1D55-4A48-997C-88B533DB8B3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90EA002-F8CC-43CD-BC3F-FAD9992146E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4DF88BE-0AF3-4C4A-B7BE-AB3378AF75C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B3CACC3-B6FC-4338-96A8-0A479906159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02C094DF-9C1E-4C06-AF35-5129B0E14E1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5BE57C6-080F-4FFB-87D4-419E7C173AC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EB8A5E0-57E0-428D-B78F-129D583E30B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C659FF5-FD35-48E7-BBAF-7B7319191FB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02C6DD2-03FD-4FCD-A192-137F7D59DE9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33E27D0-CB69-45A7-9907-C4B9621125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D28F8DD-1EC8-4C45-B0E6-BBC16B566F1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9623E2FF-340C-4D36-BDCB-E6B9E0260EE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1D1147A-EFD4-4978-A89A-DC94C53F6DB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BBE085C-9A58-46C6-B1A6-DAD49FF1428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F4ECFF0C-72C4-47B9-AB53-F4FD46F509C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D540E79-48C1-4A0C-AA88-AA742BDB43E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36BB4C67-B604-49C3-A53E-EDF865297AB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32BC5367-4B86-4192-991E-78604235F6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B1DF483-A7E8-4BD0-B9B1-873100EAA31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1A95A54-E9A4-4727-9A81-7795036B9F4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1EA7C70-EAA1-456A-9528-2536AF2FC439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C91DE1E6-6D74-46A8-BFB8-F82E8AFE06A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F04EFE8-802F-43E8-8374-F67F843615F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71809DF6-C77E-4686-A962-848D3A27924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2C3036B-E87B-489C-AD25-711B7028512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CEF92EB-5D9E-4B8C-B4B9-A970C4D5C4A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380A3E5C-A399-485E-9567-4B5A382728C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B61296C-B20B-402C-9E27-466D22F3F22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3BB4A28-7FDA-456E-9E50-578C9CDF5ED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ADCA5237-6C49-47A8-96F5-8E2DD02ED6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FFFD7618-AEA8-4E2B-B3FF-25954FEE76B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333FE2B-9512-4090-97E4-42CDB60854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C26E4AB9-32B2-45DB-AD10-97F32C3987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5A9263A-B1B4-4CBC-941C-60731DEA750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5BF3A7A-E8F7-4099-A9C8-7C517B558F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2E302FB-BB30-4464-A070-5C7F92F34478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4D634B9-0785-470E-93BB-EE41654398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A5E450E-5BD5-45DD-9732-7455C52E09D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4AF21605-D634-462E-91A5-59FF5B1E5F0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6291F1E7-219A-478D-A843-5331B46C568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34C17EFA-2E29-4C49-B248-7FDCB64E866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F974A90-4AB6-4485-9A4C-AC4BBF3E69F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3273C24-86AE-4EB0-93A9-CB855AF7E823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DA1BCBC4-57FC-488A-B963-6DC12AB469B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AAD7BB4-E64E-4271-8B24-0A4F97B64084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F214DFD-1985-4DC6-B29E-7E673EE7AE5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46AF0224-5849-4D21-8492-866175973E5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2884B06C-5997-4C12-A3D6-F0F2C8778C68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48B287A1-E93A-4A90-94E4-F1E412A4158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9F95CFE4-4F77-4B77-931D-17514A8FD2B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FE04ECA-A327-4E91-BFB3-1E7913D55B9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4F34407-CC20-440B-B363-53ABDE27787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BB7DA7F1-4C74-4FB9-BEDF-0D466646499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44C1633-8C66-4901-AE67-B2719D12CD7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05AD4E3-21E0-4B62-824C-C1E49D742B89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37557F7-E36C-4516-85CA-41D9CD345B6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D62D308-375C-4D7D-9A0D-D126A9C5036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F61D7434-4ADE-412C-AD45-3829BE58CC6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0D6080B-EC86-4E94-B4FD-A7811148E7B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BF70EE9-B03F-46F3-A19D-DC2D806F76E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EC28103-6EA5-49A0-8039-8AC2DFA5E58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99FAD05-2C31-4256-B831-D6EEE1D4FE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5A3C885-40C3-4E7D-A0B6-6D7FBF95EED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0BAE590-B3B1-4C74-AC6B-360CAC5EE05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F66E2F7-CD92-4C81-A394-E41E44084B5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6373506-2F24-45B9-AFB2-191F85350FE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7853E0E-BCDA-4D67-BA40-BDC06AA5130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E21498F-1C59-4BD9-A80C-A917DFCF4419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131FAF38-E780-4EC2-B550-034C1D0F914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2145136C-4EBA-423E-B79F-D6C8A0146B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680850D-283A-4B95-8048-2477B61FBD84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DF4A5FE-B470-4F80-88F3-B040FBBF5CB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5E9376D-942D-40D3-BED2-089834A3EFB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02C41DC-DC77-49B5-AF0D-3D16F881B3B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55BEE21-1860-4733-84A1-54406FDDDB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DC72D941-D9AF-45C5-ACF3-D95A5BDE85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301034F-A9B6-4309-9EF9-D054A439808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65D652F-BE95-4300-A51B-BDB5F159462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2A69F7A-5CE7-4066-A7AB-5C4C002C19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9CB0387-21D9-41F9-BA8D-04C430E7D12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0744FE23-E34F-4102-A716-D2C86134DAF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529C020-DA80-4D7E-BAFA-AF2286EF6D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93567E3-4F7E-4ADB-93C9-52886A71538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615467D-E46E-46D9-AC65-28CAE986FF8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C415313-7C04-4DD0-9959-E5140F9253E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A42D1DE-7917-4AD0-9B02-F05CD40DE61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D35B14A-E4A1-4A30-86AD-6B8A9D5229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69FE3F6-E3E3-4176-93FE-479546081C4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261E5DC-FD17-41D7-B8CD-85F762ABEB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5E8BEB8-1D69-48A1-A02F-F6BD41869E5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7CBD6374-8479-4301-B7F7-97DF727CF56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B59E3BD-6DB1-4763-BA52-0CD065FF519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B59C42CE-3665-4E49-8933-F5BC32CAF3A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33939E1-0963-48B5-B7C9-C3E0720936E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229FB22F-6907-41AA-B04B-4B1816B1903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35D51AC9-2987-42D2-BA61-9C6B39078E1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0C97653-D970-4CC7-A2CE-7F0CFD7795D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2C7A6FDB-933B-4C37-AA4A-C9D5A66B91A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B1C8C343-0629-47CF-9A9C-F3D52F5FA2D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F300D07F-58C5-4012-A0F5-0E9252C887B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BCB9188-3C29-4D9C-9DED-F46D03EB27A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35C367E0-6EF1-44BE-A750-F321171DDD25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2A44BDA-83A3-4C4E-8715-E951CCA581C9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725A814-4598-4543-9DB3-81856487BB4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81B6C89-0D62-4D98-89AE-CA4E08BF677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1F625A56-A053-4027-A6F1-AA68877B974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6550DCB-EF34-4A3C-8D17-7183110D1D6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911FAA68-234C-440B-A0C8-FB8AF7289BF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F586614-7A4A-4DC4-8CF1-1E163D13951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2D343473-ED10-42C1-82C4-8DFB56054B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18E0417-427E-4305-ABD3-5F36D32CC2B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F73E392-7695-4779-A2E2-6D508FFF9F1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6249E08-151D-4BE7-A745-B567FB39688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B9876EE7-A511-42C0-AA5D-CAE0B818DCE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1912725-34FA-4079-8FB5-CD2EA33F54F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53B0F8B-08B9-4060-85DD-6E4E1EAC830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6C1EAAD-27A6-40E8-8C53-13822760DF7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06A70AE-3F1F-4C86-AD9B-1AC7DC9745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C87B9E2-9CAC-4B3B-82F2-80A1A0C546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9635A78-8EB4-4E04-A6EE-1C9DB3D5EB5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ACBA1728-98CB-4821-90C9-5D581B33F04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FDBFD15-1072-489D-9BB6-10DDB8DD458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8F5AE0D-0957-4218-B9FF-E9782E6B59A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E7BF440-C089-44F0-934E-D4136D64F70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D51FD655-7579-4FB9-9149-8541EF94B86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769CCE1-B68F-4423-B4D1-4AA2E1B1814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A656513-76DD-4931-82E7-528DE8BC31D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5398D9E-296B-4C35-B15E-61B2DE687A8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2D142C7-5695-48B5-B7F5-FC832E864EE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33E9FFED-1D3D-4212-8A69-7114B725700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649C9102-9FDA-444B-99B4-EDFBD65DAB2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9E0ED63-1214-47CB-8E0A-BF4D05FC83D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E2AB550-1B60-4021-A3AD-1146A725AC9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40F77372-BAC8-4E48-B482-49B2759E45F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67EC4D9-AB6F-4372-B7D0-2F3F9B94DB8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164682A-BD4E-4822-B0A9-C200B1D39F0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207E7D9-D766-46C8-BEAD-C25BB10D2597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8BD251C-FA31-442A-BEBE-EF464453AC3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BD7DD5C-63DF-4963-9185-E63B3AA24D4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D0C4565-F43C-4164-8010-5BF02FAD4E0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F387EE4-6363-4752-A7E7-76BE1C06C9AC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AE02A22-3DD3-4FAA-82FB-9A4CC77365C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CCD8ECE-A878-4457-921E-545A3AC550B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4CA76BC-C8A3-41FB-81C7-4A012673CF1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7A698DB-D5F7-4214-BECD-D12FB40FAFF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58ABBF27-5699-4FDD-AEC6-75FA480A212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473563E-8F58-4C6E-8B09-815BA5790E9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A828CD8-B66A-444E-B047-36841690BCB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A6ECE26-7E43-4BE4-9131-D1688914598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2AB02B4-88F6-4C4F-8A81-36D422BCD3A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A2C5CB5-F3E5-4C15-A48C-10F7B94712E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332D6E4-860E-4477-8CC3-0A89CBE11DC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65C0AED2-A510-4CF8-89C2-6A11683FD072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7A821F7-A4E0-4CC7-8D78-E4D31E62AF7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0E272596-0CDE-447D-9A0E-791D55FF09B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7B35B0D2-52CF-4239-B820-7000E7C5A66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B540A7F-3207-49BB-81E4-79FB3035E10C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8D8A761-2779-421B-8F03-391F709A75E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59C777D-7F4E-4508-BAE8-CD070D03BC6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80503A9-03A5-421A-B438-47DD1699BA9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A8695AB-6CA5-4444-BE61-0043C8D2294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44DB72D-6E9C-4FC2-9FE5-8746010331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EA85B5D-9D72-4123-8C31-A585375CBCF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8C3E15EB-C42C-4479-AC2C-898F7751655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EA7AFC0C-6BC8-4B48-B40F-BE775E46DD5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31608414-CB8A-4AD6-B58D-4232180BAA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2CD789B-BC82-4D25-BA0F-F5871BB9E22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F0520D31-CA57-48FF-8D49-42C0FD051EC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E8E1EB3-92EF-4E38-A20A-99935A67F6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F95E3EFB-1687-4B4E-B9B5-705737022F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1676183B-A202-42FF-8921-4C53C052E88A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058E97D-4F5C-475C-A83A-039A8EA6D45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DDF2088-A5DE-43B2-BAD6-465B06F9E8A3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B202B00B-4DE2-4F71-B389-C3D85F5150E9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34B1FB3A-F8FE-4258-9922-8BD7583E6EF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DC08AB4-6222-4E9E-A6A0-5AF885EEC8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4855504-7897-4F86-A486-2A9CA5DDCAF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9AA2E70C-4949-4D31-B861-EB9DDF8DFC1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0B358805-092F-4315-9EBE-45A1C53D1F1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ECB12DA-8328-4954-B70F-258870F0A9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E14B4FC-8A82-4865-88B3-D2DEF760D5CE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61B70A3-A692-4C0E-9532-4C0EAFE6255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201FCD14-E2B9-4D76-A696-FCFD71A57D0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D40FB5E0-D21F-4938-A8C1-83438FF8E72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2A74057-2DB4-438D-AE56-0BC42169FD2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500091E-7B3D-4671-A514-856CC62B79F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8977D8E-F415-4836-8D05-EBB73C9243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D925986E-B7F0-49DA-80B6-5C1484D878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83009532-EAAC-4F81-8E93-A43B976385F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B2EDED72-7500-456B-B288-ABA602F22158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C08F683-CAB2-4C5E-9DA4-2275A61BB2C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D6F75CF-6B14-4AB1-8003-7FE40F5E202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3D3304C-1085-44B3-A43C-B241B01E55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4C7F0A8-E002-42BF-B5F0-B5201288DEB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37C4D22-294F-4D87-9A7F-301F1182915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7BDDB99F-FA35-4634-9733-798FF87F11EC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833748D-B16E-4788-A42F-3CCF22495A08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38808E5-96BF-4372-9A28-2D4A5C9FD7CA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F95ABDE-98DB-4AAB-A952-CA5146A330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60280A5-22E7-4759-A03E-A6081D7C82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28AFE7D-CFCF-4A4E-BA0E-EF41BFAC9CC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7A0B01BD-F769-435A-8CFB-7B0D77596C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23ECB00-E553-443E-B1FF-6911AF06B4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879733FB-71E9-43E8-9F85-49DD4AA0B4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1C404E02-EBA3-43A0-A76E-CFB7EAAD66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654D074-24B2-4C9F-9ABE-59FC1A38855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B44EFA02-E51D-4617-BFC4-27A375BAB1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0DF14D23-C9B6-4FD2-AC89-2ECC2A414AC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6EF2D31-BA39-42FF-8E5F-A7801C634FF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F5D4811-A99C-4AF6-83C3-509E44254A2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39D5FA8B-13EB-42B5-8238-F1BF7B59DA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0143D68-9D33-4A77-A4B1-5BE37B07ADA1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5EAF751-1FD1-4AC3-8855-C6EC9109FE09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303F0877-3DB8-406A-9FDE-28AFBE2E776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967B5CC-4152-459D-B646-BC40AC66423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83AD06A-4643-466A-AAD0-DB6D6413304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34EB743-AC2E-4DFC-AC17-C28A5FC2F36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20844B45-29EB-4352-ABC8-84D508546A4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D148CE54-5D2D-4D36-B4DE-AAFE30D78C7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D85C86C-520E-477D-BB0D-5B28E641AD4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698404D-6459-4900-B9E5-2AC255D4BA3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F8E0A32-EF01-42C9-982D-A3E04A745A5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00DC410-7499-4C6E-81A3-99411207FF4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4B8D8F7-47BC-4296-AE2D-850B21D8384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CE0C8B6C-0692-480A-88C2-F4777181602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04D8F1F-0FFC-403E-87C2-501A97A8434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EA4631A-CA8D-4818-94EA-249005655F6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37D4903-828C-4EF3-B937-478015376AA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56895FAD-1911-4C0A-8B66-FAA6E7E82AC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7797310E-029C-4336-B148-881FF4AAFE6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CA28D0F0-0D53-41B6-99E0-88E839F1C77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80EBD97E-079C-4B57-BA60-44225ABE29F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F56D9F7-E261-4AB0-9C3E-830D014AEB1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33A8224-0B1B-4A3C-9B0D-D0D314E4422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8860953-A6AB-43D0-A7FF-CF27D93B44B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A2163EC4-0B3C-4B90-ADF9-64ECFD73461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7C78E048-7DA6-41D0-B065-0909338AC1D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8AD899FD-070D-4E79-9E94-9C7399C40BC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81EBF37-EB6B-4B6E-AC73-11BB9C02595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A97949E4-B318-466A-9442-B5E8BAF790C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C783D12F-5577-468A-A406-FCDBCC562C3F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42917541-52D2-4D95-AE6A-266B39C8828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0A5CEAF-5F5F-47BE-AF0A-6CB81C7C371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C8538DC-5A9F-4541-ADB7-A747000DDA0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AF9842E-8DDC-40A2-AE01-B01F6080AD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19404792-C06D-46D7-AC2C-1D8D17BD6F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72FB637-E3EA-4346-99D6-32A5AAA77BF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824FEC3-B622-4A5C-A6B6-E72CF5546DE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30A0CA6-88F2-4C4F-B1E8-2D9F91CBE8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39DB24D8-9FDE-414B-AA8D-B85FA90A6F1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96B6FEB-63B1-4D3B-8A08-A3D302D4C80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1F78FF5-A6B3-449C-8C9A-1D52A4ADB8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062C2805-E0BC-4FBC-9BF5-E3D9234C0D8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2985FC0-0980-464E-B98E-DC374792DD7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DBC38DFF-EFC6-4091-8D40-CBEC3E6048D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5A10B8F-3BDB-400D-922F-7DFE9033745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31B8E8C-1D85-4EC4-AB4D-2471588501C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C11C23B1-757D-4DB4-BC85-3ED9729E75A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AD6D3C0-B37E-4EFE-8FC2-F26F8B900BD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9BB1F52-D795-4C99-AA2B-764AB684E4D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C7380B5-16A5-4092-934E-6D23B5A04C5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9E390B90-8958-4E74-8FD0-43A1EE20B4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EFCD1C9-89B2-4D2A-B262-D21A5C61FE0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BA8FE02-0DD3-4E01-AEAB-48A273CB08C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9DDE9819-1EC9-478D-A43F-D9A56F6E2427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389806C1-4A9D-4700-8151-8C964E244F2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7D524789-7EEE-4FB6-BB9C-E504C8C477A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A624E01-5420-4A79-8DBE-7012EC627AF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7C1E70D3-C945-4152-AC56-022DEAF36456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641DC0B-9788-4D9F-BFD7-173D0E20855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8C48C4C1-7F8B-4AF3-BA9F-5A041DF1835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59CBB7C-08F4-4303-8676-07447E3A88A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EB5235D3-5CF2-4C40-8FAA-6276E9B0E40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BDA10C12-F849-4AAC-AB8D-7F9BDFF9DDA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7D2FE4E-970D-42DB-8E42-9E65436E4D9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5EC9ECC-DFC4-4A78-B119-D297ECAA999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07B594FA-427B-4612-A1B9-65B5C8924A8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A1BAC31-120C-4B07-AB1A-96702A52F614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535DE502-0847-4C72-9E72-7B09415E77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9B302B39-F6F2-4F55-A2E1-03E4DF658B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4D1243B9-8445-432B-B7B6-B3C1ED1F10F8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8D0B5B2-911E-4261-9BC8-B1E80723A0B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E8D8877-50D3-4AF0-B8BE-20C0D9CE196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E827558-3650-4ED6-B862-4D41B133789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E0AD3E6-645E-4D1B-97AC-AB5FCA21B67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20B9685-F052-4894-AE3B-BF1DDEAFFC8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04C02E5E-40D6-4004-A24E-45C2C2BB217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0A5AFD4-E711-482F-A515-9CD6EA8D8B3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4516C15-FD35-4AA8-8D40-8300C2074B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50030B99-8E08-4926-96F1-C13AFE9F9407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4F68270-13FB-4726-82FF-5280FF4B6B7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C4C742E0-3EB8-4663-A353-C3B7048869B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8116A01-2B59-4F14-85B3-8B580960573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24263786-9A66-4132-8F0E-AF4063D23C0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A38C2E0A-2202-421F-8EA9-60239D17F29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127FBF9-4F64-45E9-927A-F6F81DBB58B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5006A13-4253-4672-B279-E11F1250E89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659971B-D175-45A2-AFBC-8D0CDC13506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A325A590-BE68-451D-A87A-5827E811A83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399FFA4-AD55-4DA8-93AC-4586A6136D0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476DFE7-3390-4524-A928-AC6238BEEC2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3E24009-B26A-45BB-81A0-8D94A460C78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3A9E948-58D9-4057-BB5B-57A8DD3CE02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3EE67EF-6903-404D-85D9-31547851BA5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8363ED4-91FB-4EB4-AE58-452794C62ED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CD8E46B-3660-4C7E-8C2C-9C796D7FB83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6974EE7C-17E2-4B9D-988E-A0D31832F553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E62E7ABF-4A9D-4053-A08E-708B3D983E1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14025C88-0D6E-4A42-8E2F-281FC1F337D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293EEA4-1FBD-46C0-849A-B4E340EB098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98CF8F56-5223-469F-944C-AEBE2DA9928A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E17B003-729F-4905-98AD-2A3C02A608E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B270056-9293-40E5-9789-DDE9CFF93A8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25DB757-B0CC-4019-9005-9A5F8A8DC63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FE047BE-5E9B-4861-B056-20AEA61BBF6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A1717B8C-B7D7-4806-8253-8D72BD67D34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B9D3A44-1190-498B-9966-2DAFDA9A042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D820DDE-B515-4516-92C6-E668BDBBC622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F46638A-5F88-4638-929D-9B105A35E06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BE13913-3945-4BF0-A4BB-36A70F9999E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9B6E7B0-6856-41E9-AD2B-BC8BD8FD01B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E3A91C9-AAA2-47D8-AAA8-C45F28681AD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42505FC-740C-468E-8660-253085704C7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6E2DE9B-91D7-44A6-976B-7FA71673594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58D9B78-57C6-40CE-8BEE-A4391D51C0C6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CE82FF4E-A39D-4036-A378-5F4106FFEC4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3777E2C6-8AB8-4318-AAFD-095B8BB1A89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6AB101D-AFA6-4C64-8B58-C9B62DD6F81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D3B7304-AFB0-4D6A-A954-38C1665CB51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37CCE003-46DF-4073-A004-41DE3287CE1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DC59BD4-C414-47A7-BAFB-113D26D902B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2C6474E-5A13-46E2-A466-E7623C13DC5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9363222-A035-4149-853D-B534F969831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55BD678-73CD-4760-BEDA-4D6D490A663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6BB2764F-E33A-416A-952B-333FEBB528D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7BD5DB65-A513-4BDE-A819-0D0690393F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62D61993-1736-4F70-9A8E-264BA332B40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8B94214-B98A-49F8-AC5F-1467D048C2F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1946B4C-1143-493C-A090-4F9833435EF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E5D107CA-9345-4355-8545-8ED15EC4ED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5B24DA67-85A3-4D02-9FA3-A9A61F630919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866BD241-D65B-4B4F-A8F8-6A9D60222F4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7B15D442-F370-44F8-BB9F-4FB514A5D0C8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8A4A841-B6E1-4238-9A5D-F06DB95FD9D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4D1AD3D-4F7C-471C-AB60-3CCFB1963216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076E086-C760-4664-A17A-B5BBE1972D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82C89D0-0CA1-4E27-BA1B-6FCB53B62868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D820FB9-1E01-4A73-B551-350341B77F7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007332D6-B023-4F0E-8462-4C4FC1EC321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D10DE03-88A9-4DBB-98F4-D4CF9A0912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DF2D205F-7B61-40B9-BDB9-BB9346FE27C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147F9D66-6B8B-405F-9577-9798910C803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EBF7358-B719-499D-885E-1D608F7ED40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8E976BF-1767-4874-8926-D6EF99925F5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DC5B8AF-CA30-4D52-B7A8-BB8904A735D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DBB7795E-3283-49F3-8896-58E1968D5ED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A3527F20-32DD-4ED6-A441-7ECD93971C1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404D8B2-A159-4EC8-A91D-1412C64CEA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3BE8109-3743-4546-945B-B875586499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848220C-7FBA-4BE1-A678-9A6C260AF4A5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8376D02-83AE-4C27-8ACD-52E2B19FD63A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C5B126A8-26C8-44D2-89B8-B386AA4DDB7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0DF0896-ADB6-467D-8194-F7C863B8887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F7A8772-6DB7-4E02-9DDA-80F3D5A77F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615263F-C1EC-42EE-BCC7-4E4D92E3D62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64F38D2-19DE-4076-BFC4-C68FB46ACE7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2AED202-0881-414C-8D26-790E80ED8D2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76B8BBD-D4AD-4E44-A169-0BBB2947CB1B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815AB0CC-1F3E-41B6-AB1B-691B61BE2D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354C03AC-9820-402D-84FB-FF7D3F52BE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1A5E1711-8537-4ED2-966A-09B64E98114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9906AE0B-E5E7-4198-B9F9-247F6FECFD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6D81812-DAE4-428F-9464-6FD455AF976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631DE2B-98AE-44DE-B9BB-DC2359C0A2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3AC09DB-BFC8-4113-AFEE-78CBC581E3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7B4564F-7162-4E67-B777-29273086CF5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D451351-4E81-4312-BB60-658ACB6C7D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B9040BF-925D-4585-A4F0-9D9573F531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A998364-EB57-47AD-98D3-9872D0441F9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B9ABD04-17B5-4CCF-8DB7-3B297899247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050924A-1BDC-4DD3-B732-B104600A07B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75E876DC-F10B-49A5-B59A-776436CEEB3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40C8F3D-B987-4F74-8F52-A2DE3357947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CE8F276-E67F-4695-A233-451FCEED249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4BED8B26-5D9A-49CA-B0B5-9D83DB8F561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6685D97-3E5C-4DAD-AAF2-409A48844C6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439F6F0-73C6-4362-AB94-43CA66AB2445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343C2D7A-FF39-4804-B2C6-212FC0C8D94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187F0AF-D711-4FEA-AE6D-3ADA9AA9EF0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754AA677-63F2-45F6-8F89-1ECFDB52A470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89E60790-0058-40FC-B29D-536E5A916D7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7330ED2-7D6D-442A-BB19-25AC12B1D8B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010DD81-6475-4489-BFA6-027C8FE7922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AF3561A-F912-4806-94FA-D8B97ADF60B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7FFDB18-257C-4FAE-BF2F-5B06D7211C4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BA82737A-BF11-4493-B989-FFFCCB54EF6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7832FF9-142B-4BC9-A732-64B16ECD634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4265E32F-3139-482E-91D9-9840433488B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5A9840C-6E2A-4849-AE66-B8AF31C9793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697859BB-D07A-4710-802F-C46CAB17075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7D44C5EA-D388-4ABB-B26F-C77A1F08EF5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913983B-1989-404F-A019-656F7D494DB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5664A56F-E459-4D4A-833E-E386251CE17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C2D11D7A-DB3E-4D18-92A3-7954E3AA33E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B553C9C-E84D-45C3-BAB2-6D06E1A3DCF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5B2321D-0766-48DC-A903-445679D6099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AA71BA0-8749-47EC-B693-553E90DCC07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93D6276-A68B-4D56-9F22-F74101F6D455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532914F4-F666-4899-8057-29B7208C1D2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8F5DDC8-C090-4029-AD32-72EB335AB49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5867CBF-9017-4B8F-957E-12173346FC3F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36EB4CE3-6E5C-4635-AF18-063CE45E10C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B5EB41C-6526-4D46-A37A-E11DFA70925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A16F95E2-E647-4DEB-A58C-A9051B251A1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8EFAAEB-5465-4DC5-891C-41C1B69A50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2306EE9-38D3-40FB-B1F5-A858B04DB9F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FA429FB-A4D2-4533-8E67-60BE8CA4D54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66D5C33F-A95F-4121-9770-39ED6F8E001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21AFC24-DDD8-4DEA-BD1A-1A910ABF3A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91E8A297-59DD-4EA1-BD11-67031B62963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795A5B4-D17A-449C-8F9A-064137F7D9E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1BCC097-DC36-4A44-904D-D5FC84A557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E207ED70-F55C-497B-8911-A4B2B9A5B46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787393F-8751-401C-A8AC-92826BFC73D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392D1AA-D4D7-4B2B-A985-2FB7913CAAE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D73C9015-D6C8-4137-B7DF-3BA48EAD090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E3F83231-87C1-4139-B411-6FF18355CB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6035400B-8B36-4F71-AC13-F6AFD5F0CB02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F8AA48F-07BC-44AA-A4AD-80F6EAA455A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84CE7EB-D624-4A75-88DB-6F1055A8BE5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DA04BFB-4344-4B2D-9547-FB8E0E957DCF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BCE8B292-B21E-49DB-8DE9-03A23509F62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F53CE97-82CD-456E-9215-B4399BC3A7D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FD7CF02-3A97-4FCD-B30D-1BEA12DCD7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C87FD66-1069-4337-ADA4-1F93797EF37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6F650EE3-299A-4BE6-8CEE-9C0008963DB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1080C7E-C686-41DA-A535-EC1EC215B4D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6B396227-AE5D-447C-B135-FC91EB5FD92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ADFCB5A-6231-421B-AB81-C91A18FEC4E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F6DFB694-B80F-43C9-89FA-17B4315EC46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F3D133A-CC67-4B74-B029-47B80D1A58D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DCF051AB-17AD-4D07-BD52-2F6B96EC98B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F24A6EC-01C6-4F53-A9E8-96C2E835065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C3F4BC2-AC44-4884-BF20-C9938E4A991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D8D4468-0B26-4DA9-ABA3-F6E36735421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DBCAD51B-53E2-498A-A713-2155560BBEE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B9C300A7-61B8-4FA6-9977-B0A0DCB3EBB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AD6D0B9-6CA8-4086-997A-45E659B0D9A5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A75CE69-045F-47A7-ABBA-0255F81A053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40946724-CCB2-4A92-BE9D-6DF1314455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8B3A8EE-351F-4683-B301-CB77006DEED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8F4C9C1-8081-4248-B778-085AF99BDAE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5D5F2A8-8DC4-47FD-AFA4-5C2E21BECA6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3986401-19B8-43D6-98DA-115F0FF23E1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F52C74C-5E80-4BD6-B2BA-5C965F7EEF1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0A12C25-16C9-43F0-9BD6-3BB12987AF9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80FB544-3953-45A4-93DA-5D970B98CC3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CE082D4-B66D-4D87-81BA-5C5E842C997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60C6BC02-D568-455F-8000-96CD8CD1B2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A4E8CDD8-9FB0-49D4-B3BA-B8DF32567D8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0A509C5-E539-4DA4-91CE-F3AD01845A7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021B3C9-F41C-4752-9D1C-FE82C16A832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8EF64577-B27A-4CCE-AA3E-B4E48435F4A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5ABE378-DD6C-4212-9F94-362FB49A21B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1EC1292D-3431-4E79-B04D-7ABC2B50BA7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4CB560E-E399-4BAC-A39F-19A0B61A539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6903ED77-9AE1-4797-8064-70B4C2E7A4D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0F2E248-659C-4428-BE49-220B1616A0DB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AA48C30F-28C4-4DC0-88BE-9AD9B9DC180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4C3C1902-7DD1-47BD-8B88-05FE9394EDA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CF09C7E-3618-4AD6-AD53-038215F14ED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F21A482-D683-4DFA-A8B3-CB865DADA36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D5C776F-4A38-4778-B44D-389EBBD61E40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E9032BF-527D-4841-B2DA-1CDAEEF03E1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3C36FD2-7389-4A36-A1C3-63F64212E76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AE88BAE-1560-4C5F-B9A1-CA7A18C9931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B04FA151-0FC3-4D15-B1E4-FDEC065597B7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75DE77BE-4525-44D6-BCF7-84ACF818AEC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3DEF466-9E55-4F02-ACA5-B38A6E9608B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C30C37E-1A6B-40B5-B78C-CFA860F382E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26D532A-5BFB-40FB-8D73-8DE22777EFAA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D338F5F7-C978-4472-ABB1-A908C29AFED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E96639D5-E2DC-458B-A76A-8104DBA565D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47E4555-01D6-4CF9-B944-427D2DB1541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DB7F686E-E0EC-4EB1-8C82-4D33760ACA5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82CD0F8-A4FF-4640-8A3F-EC120B01ADA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3F34532-E02D-4B6A-91F6-8F29E5BA016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0BF3611-A8F7-4421-A874-06192D8761F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216860F-AB9E-4B84-A6FE-5F4701C1CB6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5221AA6D-7227-454F-B92E-4D26BB499F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B4AF234D-743B-4B28-A5EA-44F945025C2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244BAAD-54B5-48D5-AF61-3FD18847717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BA55" authorId="0" shapeId="0" xr:uid="{650697D5-4694-4CC7-8C2A-E088502F494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8E963DE8-5C10-4AD1-9606-D807AB69CFF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D4E62754-A194-4109-A8A8-09173C4E6A8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C0FBE29-DD49-48EB-A3CB-DC09F510F55E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9ACD3382-C8AE-4FAE-9464-C4193A4A3BE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4778CBA-FAEB-4F37-88AD-00AE83C008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B5ECCD6-E2CD-45C7-B41A-B011F8C0D75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4124769-54C8-4C4D-9FFB-0D6437C60BD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A7B543D-AB20-4ECE-BB0A-FEAB7105838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2C9E1A7-7E59-4341-A0E5-3DDFA672D50A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8C605BB5-07AC-484A-B12E-6BC208E39B0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8EF004B-7A66-4135-B6F6-0E11D164BD2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152BA343-8844-4748-AC1B-35E595D098D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2C15772C-0DC8-416C-BCC4-C8A0EED3A5D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9F9A256-98C5-4619-9D9C-511FCB6D43F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AB01A66-9925-4FFB-86BE-731238226A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0CA0584-4E86-425C-92C6-627F7C19F2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0DA6E5B-7DCC-4200-A69E-27C45317F96D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33339D6-9285-416B-AA34-110ABD3E38C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6CCC22A-501C-4786-9011-78C9C826090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F46F3998-D767-4831-99B6-4860F0D104E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0C4D747-5A52-4AE4-8233-028183652B74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1221FE61-BD01-4EC6-9BE9-CC9B50EA2FF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996750E2-2525-4CF7-96A7-C869E3C5271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5160316-6342-4618-9594-B0709C9C9FC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B665A935-4916-4FDD-AC0A-A3AD5914486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E09E51B-6CD1-48C9-88BF-3779226664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97C30E9-DF95-4D42-8D08-00D22BBF300C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F3BC704A-3464-4FD4-8B62-31438FC12F7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C0D8B42-5F40-4F20-93D2-F93A166AA0A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A9584D8-3CA9-4165-A61A-AE7CEFC154F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30EB009A-1082-482C-8FB9-D1D24919FB3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DD46ABD-7A0E-42FF-9B62-611B65856F8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F091BEE3-43D2-4AEA-87FA-8E26A4AF3DA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0B4C5F34-7D15-4EED-B8EE-11034E3F03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56F2DE45-7066-4844-BFA3-4FC8A6CDDC7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C6DFEB79-F5E5-41BF-8193-B2F920B2410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280649ED-A5C9-4D5E-BD03-5B79B365CF9F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B5E4D35-7159-4B2C-ABE8-B9FCA4FD18B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F85125A-61C4-443E-AF59-DEA9ACB687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1D9AA51-FC43-4540-8104-B663C66F50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884E848-1A85-4572-ABC1-E6AB7238723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F7423C0-853B-4A02-9D78-9AC2DF5B987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7657229-1D98-4121-BD0D-C75D77FC926A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EB41FFC-4D13-4596-8311-E63D9A1A5BBF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ABA03D6-14C6-4786-8542-B984783127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080054B-0AEB-4D92-8E4A-3DA3D6595A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4024711-CCF3-4E36-8E7D-17A36897A68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296DFC6-05BA-4D5A-804A-019F247F07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3F1454BE-F797-4B32-91F0-A913429CB3D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FDBD539-E371-4B7E-9E3F-EB6539DC69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2667763-D0C7-493D-9AD3-56C5539BF1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DD10625-BA91-420D-A1AE-6A1B9C67DCE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D088668E-4932-4649-B26B-623097A9991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DEA86A12-A92B-4DF1-886A-F2C499182C4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B1D2A63-E982-43BE-BA98-F7DFD78D3BC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343040D5-995E-46A1-A977-6E7E3F96374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2C547EF-F803-4859-AB2D-380F4875079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B2D9195-155B-43C9-A035-5A41B85AA715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7B954B7-9954-48AF-B663-31978854A0F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4F0C64F-5CC6-4D51-A4FC-269BCF53807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957EDAD3-2CCE-4D46-BAAB-910F41359AC1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24BD45D4-A306-4416-9C42-976853A758E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B15E5694-D79E-43AA-A0E5-7561EEDC8B9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9B394F84-523D-4E97-B4DF-4CD15F41026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DB1DB11-024E-4E12-A622-2398740F6FF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8131A8B3-018D-4029-849B-E035CB28AA9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BC36D9D2-40DF-4AF2-9559-B18CEC16C8C6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9F40743F-DE80-4DED-8FE6-A2D9A1CAFDE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B1CA6A4A-0C4D-4A46-8206-5A4B1363C29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DF5347A-9BA9-4844-8C6B-6ACF9E69EA0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1A680C3D-1A79-44C8-9736-9FA3CBF2ECD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14B4231-20F0-4BCD-916E-F866CC1D96A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59D3A048-4D7C-4B35-ABB6-6ABA2B69CBA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CF20455-7C62-4083-8E98-9D8D71AD0E8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D38F0D7-BADD-417C-8264-821D4A330C8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5B6BADE-3A51-40F8-865C-BB0A9E1F071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2FE53365-567F-4C47-877A-B42F4484C2D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8A16317-29C4-4CF8-84F8-95CE8E1E3D9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BCF95AE-37C7-4BD3-9566-D52EF81A09C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255A7724-79B5-4A9E-92A2-29E71C4BCA9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21ABC1BD-518A-4E41-820C-DFA841C23F3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0E35ADDA-2677-4329-9EAC-BF76042E8C5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99393462-5BEC-4443-A1E2-9C26A17091A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89DCE66-136E-474A-90B7-926EC66FFF6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6D20140-7B48-4165-BE11-6034ABD3A89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0C23E03-A000-476E-BF6A-5FC546B915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D1A58A7-DEF9-4D3A-8907-1659A4BB1D25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2E7AF2D6-8419-4A47-A2D0-88771A519B6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7E21E234-1C9A-42A2-BE05-9096EA69254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A76F4E7-1455-4BF3-B95C-BA1B6CCECD2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65A196D-4D31-468C-B493-C911A5B779D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D8754F37-FAD9-489E-9F73-2F4C1EED80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7B142163-01CE-489E-AA82-EE20603C486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0ECCFC1-F403-4221-889B-281585DCE5C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987589FA-4B76-4ACC-ABBE-BA191CEA4B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86B709C7-5A8E-4F3F-A3C0-AF1CD10593D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8A233BF5-6E80-425B-8F94-3036E13A94C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358EB0E-DDF4-48B4-94E7-AA508399D0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E64B72D-649E-4077-97F1-996511DDD53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D22F490-29F8-44F9-9742-83CDB16AA4B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18A0A7A-3AE2-4D2F-8100-0A8BFDECAF9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5E1361B-D6AA-4578-BDD9-1261EA37BF5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1D7522E-8B57-4A1D-89CB-3B9525EF50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B5A8089F-4D0E-4EF9-80BD-E0ED6987F021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A4C96765-9B6E-4EE4-BEA1-59C9CF2223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A1ED79CB-F6D4-44EC-A3CF-98B2A2D16D4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ED03681C-EA9C-4B13-8064-677B1A07DB1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8EC12381-076D-478E-BF68-F73B778140B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C632678-5001-4C2B-B4CD-8BC809B50C2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D4C8BEB-7401-44E3-A5A4-1E72CECDAF7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3590F30-8D8E-4CCD-BCD7-FE3446DB99C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8C66706-3A39-46D6-A3CF-70DC3A90E1BE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DC9DA00-A809-46AC-ACF6-3025C05506D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8C850C1-B61E-40D3-A33E-4994EF0CF16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A74D47A-62FF-47C2-8D1D-9D2171FF6260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12B249AD-5E0B-47E3-9B85-3452CDB0F32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033CB97-DA3A-4547-9981-84926EAB87B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648329C-A3B4-4B6E-95C5-8144BA57B6A6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7CDFA730-3C0A-43E9-BCE3-68582CC0BF0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7552F35C-B4C8-41BA-9CD4-663881C50BE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93172F55-9A1F-49D5-88B3-1BAF8155795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052167E-C880-41D9-8D47-0173143EEFE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2D8F3DE8-7C74-431C-B27D-DD105BD58D4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5E514AF-3A31-4CEB-B8AE-F95E94FF031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F284BC9D-DD21-442D-9D92-7822A3FAC3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36CCB513-8A64-49D4-A12D-80FE959A26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5EBF3075-3D23-4520-956B-068AAF51E80A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4D8358B0-6E58-4515-87B9-E864F249360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CCFCEFBF-C0C0-4778-B52A-750ED796EF6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8AB6CE1-E88F-4D1B-87AB-A6174CC8723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2C352C1-E3FE-4F06-BA1A-426489CF73E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239710A-231B-4928-88F5-EC9A61F626D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F397B380-063C-4F39-929E-720D9BF9BE5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ECE14A7-3DAC-49C7-90C2-CD2B17CABB4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43DD185-6DB8-4C8B-A4E5-BF3F95A382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E62D21A-499A-45CD-B8A2-FE42971D290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C4355D76-65AF-4B8D-9885-B5626CE1DD9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A88FBBC0-0B71-4C6B-BF88-E61AB687D9F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1F498AB9-3506-4178-A25A-34D1DFD8127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B447410-31A4-4761-911D-BA63D281815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00ABB9D-30D1-4AC3-919D-1B8BB392C6B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C8110E0-6241-4013-A5E2-549EDEBA6E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329FD45C-04EE-4917-99C9-149DE6B8E535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287C7F0-E497-40FB-8BFB-742CE607408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2D98782F-948D-4D32-8361-BB58143745C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E8D5A4C-E244-4F1A-96EE-FA812E85C86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AE97281-52E6-4DA6-AE56-816201E8FB9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B0A06F3-900A-4E5D-9A23-2E05B363C3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8ED2B8B-066C-40F5-8CFD-48D6FC18352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A91742C-92A7-486C-A088-CFB67DA6D01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0CA64E32-3D7E-435C-9FBD-692761ABA40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CC6E7FE-2D49-42C6-BEC9-5D450123FCD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9DC882C-E1CE-4CD6-A034-71EFF054DAF7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7D57B1C-B110-4C51-802F-7C054E1E9EA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C37CE3C-EED6-42B3-B7FA-9D2611DE2D1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91EBCC8-8A20-4811-AD9D-AF422CABD67F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DAC48F1-9CDF-4830-BF2C-5B3A5D9D820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E48501E-0B4F-45E3-9FB8-40F4C2A7413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33B049C-252D-4F5B-B878-2B4F3174964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9A5F0D9-8D5F-452F-ACF5-230757F70E7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3CB9A5D1-C728-4BD2-9BF9-71FE5CF2DBD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17638F3B-315D-455B-84F0-09281DA081A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1C29DF9-B7F1-493E-B40E-1E8AE4B2CC0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AE5C77E4-D48A-4B37-AAC2-FB652F60E6A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B7A365E-E089-4969-98C8-265AA315B7D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8F7BDD51-8E1D-4733-868C-C3C3E0AF884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600CBEA-4883-45F9-83EF-335EB574B59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8CDCADF0-014D-4712-B662-7DBF4EB6888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70901198-5647-4C9B-839C-431B70433376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DF2E8A6-1953-44C6-A603-CECDA7AA37A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5D70B39-180A-4F4A-B08A-18DEDB53DA8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61F6DD2-F991-44FA-B25B-5AB5C79ADB8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AFB82A48-BF3F-448C-9796-F0ABBFF0568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496D8406-D9DC-4D15-B208-187D4AFBFCA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2850381-7700-42DD-ABE9-E1C0540CF8A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1260B31-07D6-475E-8656-FEB0D2A43CB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A1CC1462-6A94-4213-AF91-F05A41C0C9A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BA7E3A8-CF8A-4AA4-90B5-A2E0FD1C749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2013A0B-36E1-49F2-8FCF-5585397D7CF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F32EF0E-2D5E-4A7C-8835-0BDFD09B2F9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D1A241F5-E057-4D2A-BBDB-807FC38B892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BA7BA15-D4F3-4135-83B7-3A95750D76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A816A0F-BDA8-465A-A13D-74148766275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29CAC73-681F-43C9-9A4F-1D85BE4E724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8BD9209-1F40-4F91-94B0-C5B8D5636DF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EB17FA3-7082-4E49-9DCC-A6BA484FBE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6FFD3AB-DA06-4DBE-8FEA-F0D519765771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C39D432-69C9-460D-93FC-F15226D730E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CF0ECCB0-04D6-4505-AC0C-5EC979D6B26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BE4471AC-2904-4517-8BC1-3CED19A7480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8368B64-5EE9-4202-B9EF-4C2F7476421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4709970-8F9E-47F9-940F-F12FC413F27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045D86DB-872D-42F1-99D2-5CF326ADA77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FFEBC25E-B437-4167-9A84-0F2C1A0A23F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BBC2B819-AD79-420F-A689-724055036AC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98EFF11-26AA-4869-B964-4BF34D410A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4E8BE1F8-E95F-489C-A052-1D4FFF67F7C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F5856A5-52B4-4F64-9282-D475851BD098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95BB24F-2274-4D2A-88E7-2A6063EFEAE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12654D8-58DB-4A20-8D51-F9A2C85690F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E9F46284-61EE-4CC2-8A3C-5BEF15430B8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583888E-563E-4EED-A96A-1190AF9455F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712AFBD-D156-4CF1-892D-AA0FAA409F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EAED960-5D88-4D13-8948-4D591EE081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2061F14-3CDB-46BD-813F-E9DD7BD941F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308BB3C-4046-46C1-8D73-69F409020EE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0B6962A-A8E4-421C-9AB2-1C9878A8995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03CE623-7549-430C-8F04-B15C6F16FC9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C992D16-A3E7-4C7D-9647-8DEC15B397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4C354EF-994B-425B-8AD1-C7BEB89B27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9DA197B0-BD17-4C56-8FBF-79100898E8B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0B61E85-ED11-4330-8604-A2BE97AFB16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9BB8BC4-D642-4E82-B247-A0F3B8297DF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DCC9AF7-A92C-4D8A-80E4-637A26074B70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F22286E-90B5-4A2A-A5E6-4ACF20FF5C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FC9F6E6-39FF-4120-929F-1597D3D47C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98512C24-DD92-4DCA-98B9-76ED04F774A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4BBD6AA4-3C67-44DB-B081-D0E8F15618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56A2CCC8-B5E0-4F89-AE2C-FF95BFC2FD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56EF1AD6-3AC0-4B6E-A3C5-488918F43A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DBC6A68-7334-4D4C-9124-95549C2DB8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97C8C522-C241-4E2D-A5CC-84DE554D6CBE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8ED674B-0937-4262-84B9-D85FB0CF62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ADF70A2-5820-4BCF-9013-55C62921662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07C18A4D-70AD-4746-B463-1F581F718D0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2F3E7DD-D00E-4C90-9A90-913A63F6A8D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4A6B32D-6752-4DF2-827E-118B1A29614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5A87C2B-5DA6-4E32-9426-5909ECB8066A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773E76F-E9BE-4F83-88B4-31B4DB9CAE4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C5D6639-C186-4F27-A429-47A57FA18C5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8EF9927-4652-476A-BEC1-2ED190951D6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0408E6B-FB6F-4914-862C-040503E5D9F9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F33E58C-820E-4C3D-A72C-2064C6015585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23E746D-31B8-4ED5-B099-204286E3E350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E11C0255-B041-4802-9EAF-31AA06FC7E70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29C7D20F-6DF7-40A8-9648-BB30B251FA8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52DA1BB-14E3-4827-800A-5A28FFA50F9F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3AD47A0-8685-457C-A05D-36CB599EBF1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655790E-040D-4B9F-AC69-7417B827ED2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2CB68A9-D1DE-4868-8A77-0F7FEC2E0E8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7D24F2A-14A2-4239-87FE-CE09C81984C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A7FEACF-E3AE-40F8-99BC-2D8C56536AD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D30805E-3D81-4279-920E-ADE10675A0A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571D3C7-73AA-40AB-9209-CEEF325DAA3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B903E782-3741-4603-A45D-353C0C36AC7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37D5656-E455-4E74-979F-7F87A2A3CDD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0CBE88D9-F861-4C21-855D-8F628B27511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5FB2230-0390-46B5-B2DE-C13E5B27E52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BEBDFF36-5CCC-44B4-BEC2-FE607EC63EC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3527FD02-637A-4D3C-98B2-1A865CAEB1F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D2568A9-C6EB-4156-B1DE-197CFBACF30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150C6F7-7CAA-4C61-A6BE-5788D1F1876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CBCC170-36FF-4021-A94B-0B5DCB077CF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6A1E4F6-1941-406A-8AC9-896D46AC0B4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163D6B5-5674-432C-B307-06461E471C9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361E74B-71BE-48C6-B4FA-DBDC26D17E7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C2A1106-62DB-45BF-A01A-39227039884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008F8CF6-F0CA-444F-A4C8-BC3EB15CDE4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9C072288-14C8-42A6-9E15-404F9D951A7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4364C462-B0AA-4F55-BC3C-CE737870EA8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7B8BFAE-D16C-4594-A1EF-BD37A646FD4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72675242-19EA-41B7-A48C-A3D365AEF7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8A1DB72-CD10-454E-A7D7-AC65F1BECB6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590141E-555F-4258-9EE0-8C4C39ABF81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BF1B0A3-6A6F-4B7D-A004-6C05FB1B54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1017D347-A8D9-4DD4-BA7D-7011C6AC4B7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69D4493-C046-471A-85DC-5D258B4C568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5039C2C-669E-4A56-BE72-1173E7A593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91DA396F-95AA-48A9-ABF0-19A2F003DE9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92AD63C-D49F-4941-81E0-E4F978CD36C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3A085454-5763-45CD-9028-CCAA07FCF51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E3C59545-9779-432E-AD38-0CC98DE7ECF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503063E-D263-42AB-9506-A0E04C0FEC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C28E0034-4DD4-40F3-BC8A-DC1DE5CF1B7B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1CEC69BA-D661-48CD-A52A-387B1134365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DA4C084A-D0FE-4170-A558-B0DA5EB044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15275E16-7BB1-4BF3-8C94-CAC7304A2A2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3F2589D-6077-4F8E-B42C-FF93585BE3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1061945-4736-40B4-861C-94F9A9D12AA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DC2137C-1BE9-41E0-A91E-271AEAAF917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195AE0D-706F-41AC-935E-D042D9B393E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E843C09-6DA8-48BD-9519-75D897F911F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D53E2B6-E5E5-498A-B8B3-DDD52A27B0F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1FC0626-E682-421F-A79B-3ACD191BFA0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98221EC-F50A-41DC-B6A0-2DBB4DE6CF1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C789607-CDF6-4CFE-A8C7-E547B832932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C07869E-E859-4CBB-91A8-038AA65D141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4D317294-69E7-435F-A79E-1045EA8D94E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762E2E0-F065-4AF1-9AFE-2ABDB1BA7CC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E66EB5E3-9C60-4446-B867-921732CEEF4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41D6534-92FA-4B24-A171-EC46CAD9EEC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3F9FF81-3F73-4963-9CA5-D5242C8E1BA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200A1DC-E93C-4B5D-8B20-DE112DF78D2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0DD693D1-CA60-421D-8534-9FD2868DCD5C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FEAECA4A-292D-4BB9-ADCE-CA207777240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79B6668-AABF-4996-A0AC-C6A493BD14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8E1CB2CF-A1FB-4467-B2B3-59314AE07DEA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590FA966-C526-4AE2-A150-37F5494165F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F9DF1FC-CA00-434E-B579-E6BEED55B85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C62D347-97CF-408B-9E40-45CFB3C0DA5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83C7C40D-5D7D-4674-B49C-613AB92E3D3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345897E3-801D-4AEC-BAFE-58272130BDE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064D960-9120-4E21-A403-FB8C6F7133F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C910A26-46AA-4B02-9F4C-E4ED5EBA5DA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11DC0FA-95CD-415C-9B2C-23D6D3C55C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2B5F110B-CF87-43A0-950F-28E140BCD409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F87043B-B8F8-4966-9595-034E1FDD072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2796489A-9B9D-496E-835E-E1BA8669A92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7D3B4FA1-2498-4464-8767-BF4013DC56B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DDCDAF5-F994-46BC-8D6E-4A55BD7DF15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E57CA44-775B-4BD1-80A7-5EFB8191076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85DA05B-5983-4ED5-9A59-8FD326B46F3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55668937-E09D-4C90-AEB6-8D9DB60262D2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FC467A2-1A5F-4952-8CF2-92527EA4C2A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DFD8B21-96D1-44DD-9C3C-C89071EAF6C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CF96D83-5810-4210-A019-B9102537227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C175421-86B7-4BBF-9225-1926E32B1E4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26CCBE5-ED4F-4897-A9AB-5FC7684AC9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88BC263-1F78-4F4C-88AB-07CB33B23F8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97B88D5-1ED5-4873-B800-5D8AA21CD79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196D2DD-0F28-4671-B826-0676FE776DC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0362D61-FA5E-400C-AD73-D965BDFDEBC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6C6E1F0-2E76-4B21-8FE9-18D91F51D7B1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D42E92D4-6832-4BE3-BB21-BB98CCB978B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1472CD1-F6A6-499F-B609-1ECEC51BA48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72F080CD-B06B-457B-AE09-8BF84417E22F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7EEFB20A-4E04-4C1E-B9C5-B393D14B6CA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5F422F9-F875-416F-84A6-AC21ECB4266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81ADEC6-D1D8-4A3E-BB83-82AC5541388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FFEFCA0D-9FCB-49EC-BDE9-49E782EDD45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16572F5E-3E92-4BDE-9C8B-DAC9ECF5B48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53615A6-EA05-47CD-9CC9-9CDD2AA5E1D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8EF4C71-7BEE-49D6-AE72-C3028A70102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9EA30E5-A7C0-4DBF-8199-C5C7B4FD579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61E32E2-87ED-44CA-B073-FB9F1FD369B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8AC899D-F692-42A8-AC67-33E3994FD3D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41571EF3-46BC-4193-AF9B-73C5729B075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7E8A80C0-A20A-489B-83EB-80947B4F45E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CEEB903-00FA-4F33-A37E-527806082F8F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003FFD7-2522-416A-A0A6-117FC4FE657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C993949-71E2-47EB-8B1B-62B7ACC1C23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57028F6-72D1-497D-9C0C-CC08A8F78FF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2012F12-BE08-4D6B-9CE1-59854D8F2B2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D3C6760-1ADF-4EAA-A46D-0905B9C6E55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8118B9D-9D09-4006-8F33-9CE676FB54C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90CD4323-EB68-460D-A9DD-B41A5FE1E41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A82AC0FC-EB04-48A7-833B-C61447BA7C0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B5CB6DE-3D91-4C6C-8DC1-7AF74874F2E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16B9151-19AE-4CCF-B16A-580B27847DF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524E1CA-0C31-42DC-AEDB-764CB8885CA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6B4EEB2C-6E2B-4C55-B066-84BB792DF67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7681F95-0D89-42BB-8A6C-8DCC5B0A9C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BC2CE3F-2DD5-40FC-95DD-D37026FD596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FFB4A8F4-A730-4F6E-8D84-2B1857D0F5C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263D7C58-DE52-4F04-9837-2689A05F96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9E6998F-21BF-4DF0-9255-E96EE15D72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5B2D9CA0-35F8-42E6-9669-2FB503BFB9B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36C55372-901B-4A28-9C19-C3F11470D0B8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2F2264C3-F7ED-4F6B-95CF-0DB648804C7E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CA5AC14-A3E4-4363-9F0A-4398E68D9C5C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EC22CD0-F206-4745-9374-E8472D52229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1FFBFB3-427F-42F7-841C-21ADD4CCA89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AEBC1D1-E035-493A-AB28-45CCD465D1D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9B9566C-7A75-492E-9F40-C8642E1587E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E1F628B-7914-4B0D-9CF7-BB13BE6343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2E085BE-3A36-42B7-AC28-C65528926D8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1BDA31E-222B-4D13-837E-E0757785E31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D948F6D-F297-408F-A190-487A91B98311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651E32B-D0E7-448C-8BE0-399F2960197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6C0F93F-1CB2-45D8-8C22-A07554E16C3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E6DAB2F-FAF1-447D-95D7-C0D68F2B0D7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EB8F5E6-E485-40A1-8E9E-47F3B6D555C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E6A6FDE4-4CBF-46F9-B032-B5336073EB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967665A6-0DDE-4662-AAAA-E1D4EE6935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60FE241E-5D89-4B0E-BDE6-81B361A84A5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BB46BFA-9F13-4492-861E-91226E0187C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2025F21-F9F4-4464-AFEA-38D5F0F073BC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5852869-2824-41BB-A6F0-9335436E680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9DAC183A-701E-401A-9313-4464EC180F6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0A4AF12-934A-4B8A-88F4-1F474963FC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E6FC774-BF60-4080-95A8-66D07087E76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82CDF5B-2F74-4B74-B903-F2315CCEBA1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74FA427-232C-4B05-A921-4C9E9ECCD7F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A240957-8B9C-4B8C-8699-5624EFDA7288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3C650C88-6BD9-4A02-BDD7-28C59FC4525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28FC348-F0B1-406F-892F-511C85A5848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4798FE12-54DA-443C-8F84-B50CA114109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2AEEE8C-C5A1-404E-804D-CD939C4FF9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D0527E5-DD68-438A-ADD5-64837715DA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286DDC6-C67A-448F-A89B-DAE4F731B3E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5844978-BDEB-4F49-8DF2-055B1E04309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CB89E089-3264-4FA3-A83F-6E5446339EC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733BB22C-EB35-4D61-AF78-492E1CF4FA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8D38D3A-F606-4C72-85A9-718F8DC9C4A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10F7890D-1CCC-4950-AB0D-64A8E928FD6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15D0F6E-991F-4416-ADCB-FCD0ADB3AE0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EDD27C3B-219E-4E9B-8551-1AD72D34638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45AE04D4-9E6A-41F3-AAD7-47E11BCB4D14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48ED5DAE-E839-4A1E-B15C-41DABCAE366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15E109C-B26A-4415-9A6F-7EEF983B10F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A7673159-633F-4A58-8A94-06BB2FEA54A7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FCA1F02-4162-4931-89E4-F123F913B6E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7DED9CB-E561-446B-96D5-583524948EFB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3F3EA8F-2326-400D-A995-8914517F1D5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0DFE90F-53C4-4C39-B802-C461378C538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1B9CD69-CDCC-44B1-8EFC-0E5DD887A24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3F99E4F-FEA5-4EAE-9B55-A22655D833D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93CF88D-232D-4921-BD01-FCEB5BC3B8D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225E193-102C-475B-A31D-CF708F33889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9636361-BB5C-42F4-951B-5DEE5463987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27A7F80-3D73-4258-91DC-A10EEE03823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7288CE4-A2D1-4D59-8A24-274617A830F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16F3A7E3-318A-4696-9496-925EBA9131B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095E1C11-D78B-4AE7-81F9-72EC84EAF88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21A9B50-71A3-4329-B163-3805909867F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70F7E962-8DBE-449C-8979-80F56EF7503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F6FB2B1-F8DD-4F2C-9EE8-8B0B4962602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F6096C8-0F3A-4A59-BFF3-3D0E330108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D78194F-B740-427E-BB62-949CB383F17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02F4CBFD-DFC2-4C46-BFCC-0C1E7A6EE5A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BCA3672-41F9-41BE-B19A-A204417363B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4AB5418-2ABA-4FAA-BE3D-EC7FB485092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F7CF011E-BA16-4B42-8972-8F64BA9C48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1449254-F0CA-4308-B4B5-B839EB48C32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8090197A-93D9-41D8-8C08-B6532BA5822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631A3E6-3D2C-4C52-A313-D5B91DBACB2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92857EE-1E74-49E2-A9BB-AF6942EB693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42C14B8-DCCA-4DE6-9BFB-36B84A325DD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C900334-21F4-4350-A2CC-1A696CFD2FA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6DDAD7C-F504-4145-9253-BA131D5DCF0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2F054447-F2F7-4B2F-A35A-0D34FA7F4E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0E82C2EE-620A-47EC-8383-8FD9DF41F0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E0E0C92E-A00F-4470-92D4-9D1EA4B93A0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6E2759A-0A6A-4294-802D-233A031DF42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28AC559C-E386-44C1-B436-ED86273B92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F37697DD-DBD7-46FE-90DD-DE71CB2E173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E19DF1B-BCB1-4323-843B-18F77E00233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2212096-D003-444A-9468-369C523974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007A67F2-8E86-4DF4-9995-EBCF5E37160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7244F9D-2BD9-4556-9925-417AA33BBA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13EC1F0-B988-436D-A51F-CEBEDEE4BAE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AFCDAFC-3364-4607-97F4-3AE5FC8EE6C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B5A88ED-68B9-4B04-9E3A-C6E562B3CF2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8894F57-69CD-4C0F-878A-77FFA01290B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9312FCE-A954-4F8D-A79A-7EB632F89F2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9675352-E309-48AC-85AE-2B7F994C8B2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B65034D-E96D-4B57-967B-7AFDC37C978E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0C63D6D-3707-4D1E-A73A-87D7623FB8F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3A23F4FB-5111-46B9-A201-60593AA6FFB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5F5209A-DDDA-47C1-83F5-AE0272C2AB7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2FD06B2B-7F1C-473E-B1D2-EBDC4C9E168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4C3B7BE-1B17-4A76-A936-6B80851F107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4436821-3040-4400-9581-71192D16C41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348B3EF7-EEF0-4DE2-9C74-BEB3718AA2A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969C4AB-0BB4-410F-A9A6-A3C76CEC136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02A160E-8ECE-4512-89F1-A916F5A92AE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DF507D22-4BC0-40FD-9F4E-5A71A23C91B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819587B-45D3-4850-905C-F5AA8080CB60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4A9E643C-A8F7-429A-8F54-97401B5A6B8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B57E5D8-8EC3-441E-BEC6-F67692E023D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689225FD-6760-4BF5-B95C-5C2BE100769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8A5E107-004F-442C-A681-FACAB036657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17AC8A1-A662-41F7-A1E4-CADD816AF05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F309962-9E0B-40A7-AF29-5B1023B1F971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3323212-B229-48D2-BA16-8B6A591BAE1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1EF452D2-EE5A-4F06-954A-29FE3F4D39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B37AC6B-6F5D-46CF-8225-E33D23414FB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66C573B-3E5D-4F11-9796-30FF5520F79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0A4D796-3E4A-4069-80EB-A49FF3DD726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F5C0398D-64CC-4BBD-AA56-F761787FC6C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7BCB5C5-BD85-4CAB-BE8F-11EE5DC54CE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7AC12CB0-E8DD-4947-8547-325676A08D9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B244FFD-0ADB-48A3-8915-3C62DBF8EA3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2F6B017-9DAD-43F8-852D-1C3AA962568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698AAFC-29FC-484D-A0AF-DA9E980833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261F641D-FC63-41BA-9C9C-409DD19BE79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063688F-2CB8-4BF2-8C20-86F66B4BE90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27DC9A6-406A-4CE7-957A-11FA1142C00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5E8269C1-F7BC-4905-BB84-89457BDB5EC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443004A-DBFF-4E54-B022-14ADB9919F9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6716F0F-47E2-4244-BD11-2F065920EBF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9E03AFBE-D3E7-4A7A-9DF8-31E775A2556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116F982-20DA-401B-A1E9-A1882915B83B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FD37A65-382A-4F65-90B6-7E5C2C7AC28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4191DDA-998F-4E39-B608-6D8FAEDCD95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485BD1D-5485-4AB3-B7CE-03E5EA100F7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05CF078B-C9E8-4851-9DC9-DAC9379CA0B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401E5EC7-3583-40FA-99A8-036E16C891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EC38DC4-1E5F-4DFC-9D53-D8D38B49BFE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2A69152-C000-488D-AAAD-F29A005A2A8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C340BBE5-4995-476C-9A62-45E6A005707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DBE41AC-A69B-4AC3-8071-136104EC5E8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F249793-145D-4026-9496-1CDB5E3FBC37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6BF6DD7-C135-4743-AE59-A77AFC17B95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540BB8F-5B4B-4E58-939F-F520A0E821E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CFA5E3A-4482-4D2D-B8EA-CE082242158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93BDC5A-7237-480D-A99F-CA73C4C1D26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71B990A-9783-4408-9B47-1D7D4A3B7E2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3930E26-7E91-422F-8BF8-E4C3CAC58B3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1A5AC33E-77AE-4784-A564-712153C28F5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D8528C3-AA32-4A6C-85AE-5157195C745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0952011A-2EFC-4E5D-9BA8-A4BC693F2F6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C83DF59-3419-4F79-8AB2-02341524DD7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CB2BC22-D3D2-4F36-A72B-E0E1E5B1CA2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5A4472E-2A56-4016-AFC7-FB3C412C395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9A9817BD-CA18-49A1-A8FF-04E3F64985E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3B96CA12-5957-44E4-9274-6114D6C9BCF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CFA0150-66FC-4C46-8F64-1F836756CBC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A3BA8C8-E484-427E-AD26-8CC21CB2254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EA945C33-4999-4FEB-9BF7-6CBA08087E7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2348F6E1-3FAD-4BE7-A046-4D45B5547A05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8DD3263-0965-4C4F-80F9-8FDA7B71FFF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4D6DDB9-CB38-404A-8FD8-9C4FE9503C5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BEBE2F4-A41B-4859-AEF5-B42094FE928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BDD5B6B-72C2-41B6-B004-73DFAB397D7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2A82A31-5070-49CF-B0D1-82478B63BD3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3FE6D4B-DD5A-4787-972E-6FF7D73C6AF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5FEE2EF-730C-4692-B4A7-065B0F126FF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FFF8B0F-2563-486C-8797-25BFB662D787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BAA9F18-264F-490E-BFE5-6DDD651AF05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C4311E0-C4DC-4A77-BC12-C4663FD8180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DE76550-0F8C-45B1-8069-062F29CCB82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61C5CF9-5891-4B88-BA8A-BF248E89030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1799E632-3266-41A0-98AF-1697F09B12F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5BB743A-5CB8-43D1-B101-5826256A66D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5775CA9-098D-4B0A-B7B5-D345C41D30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EE5C9BC-9526-428A-8618-F4717F7C0E2C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07D3CC2-0589-4170-965E-53F6975927AC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1CB7330-FE04-4F65-BE56-92E3F2FEDA4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DB68A9E-9399-4619-AA01-31DE58DD027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B1EB0122-5CBD-45E1-9E55-81D831935A22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4EDBF0B-680C-4862-8BD1-7FDF0EA19F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3B04124-001A-40AA-B170-099D49FC4713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8EB2B60-93C7-41B8-B5BC-FC2D87DDCE6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FF52F78F-15F7-4BAE-8E6A-5B9E9AD41A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0C2FF66-BD75-4664-B8C2-8DD748D455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D09A0A59-A1DB-4B31-9E36-474130948EF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DF6CBC1-DA4F-4E44-9358-DD0311F38A93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D14E81BC-3FC4-4D11-B110-2F46B5D974E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0044519-E1B8-4E09-8732-D6A93D4A67D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6ADB0DF-ABC1-4413-A264-8A3BFD4E584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C327C8B-A9D0-45E9-8CE5-301C2F21057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5D6AC7A6-BFCB-4B7C-A7DC-AEB9434B3AC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9450871-C804-4159-86AF-49EFAF8DE0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A2ABD18-25E8-4729-8F13-A59C0D22869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FD5AEB7-C150-4042-86EA-D50E2B8216C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392F32A-9FEF-4D8B-AD90-6DA3AF07B25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059B0856-A240-4985-8919-9E4A73823EF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77CE9B1B-C411-4381-A53B-46BE952CB5E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4DC4C9B-E0CA-4B05-9CB9-2A7A7FB0DAE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3C8F20B-A954-4515-BD46-5B6F483CE2B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76A3C40-A4F0-444F-A661-FB77AD130812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B0CE51BA-3E11-4287-A543-044A7B63292E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19FB7CF-ADBE-4437-8A1F-A3A3E9BCA5D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70D8998-3377-46FE-84DD-FBBDA5C79E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9244A18C-522D-4F0C-B503-6AB3CB3C95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8BD09989-A8E5-4DE2-B4D3-D54A05D2B84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34135C2-1D3A-4C3B-9B74-FE6F5DCC0D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1AB4C0B-5DBC-497F-B671-E081BD6597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164C848-82F3-4773-8114-6C2B85D2FA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418107C-38B7-442D-995D-47EE7F4633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DE948AA0-4988-4949-AB22-C658BD80E74B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0DD8495-D35D-43AE-90EB-89DF297B6E7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D9F2F40-5100-4204-AE1E-1B8B7C3236C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ABBE6A81-0860-474E-872A-DF0F9BE2891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D3E4D0C-7B61-43F1-BAB5-5375A60A35A3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8DC2504-24FE-4F93-95B8-282F21790C9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AEFB433-F08F-4829-84C8-F1B92936E8A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7362121-5C02-46C5-82EF-48093CBE65A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AA1CF93-DDB8-4BA4-9D81-90699A2990A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E61751E-8A77-4923-9CA3-29AE4CB73B5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1D313C4-CC1A-43A4-9AEC-FFECD4C525D3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0B78894A-229A-4569-88CF-1D0D7EB4B690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F30E198-E717-4638-8AEE-F254978062C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0123E69-C8C0-4923-8746-7EE17B34602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0C8EC13E-69EF-47D5-81AB-2ECD9A946A0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0E2B188-DF5B-45D8-90DE-6E95A4B3FD6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A9F13E80-A1E3-4ABD-B0AF-B0CFF26E7DE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B2D7BB92-17FC-4C56-B32E-6F625361255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746EDAD-7E3B-43F7-8BA1-C1948A16402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6B55BB7-18CE-437D-B39A-B4E24566AA5C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77914B3-2BC7-4D71-9FEF-C712736766A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39DD91A-C3F3-4270-81C5-CF3C54B7383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E5B1BBD-D7C6-4500-90ED-C1275E0AC22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E6C6653E-BA41-4667-98F5-2ED90508386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B1693A8B-AD95-4259-83B5-9E38D169352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030C88EA-6FCB-4EDA-8EA7-4F8FA334FCC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A7FF5C34-13E1-4D04-AC56-AA0FB99CFF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13E20390-F650-4ED3-A78E-F0ED0480707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BACADCA-618B-40B1-9A44-E5B9C40DD09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C59D0F30-76E5-4C8A-B6E6-01B74D129F2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9E84F50-5EE0-438B-8293-6E6C8AEFD4C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EC0CAD3-DF23-41F1-95EE-48064367645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9132B42-46D9-4A45-AD1B-9F384FE5B4D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2D40EF3-FE49-4F00-887A-DBB6489798A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A43CC53-7FCB-461B-81BB-715BB325A84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F768C65-C993-489D-9E4C-FDC4B314010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FA2334C3-2360-419D-AC53-8A8EF28AB98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39BDB14-821A-4335-A739-FC13EBA55B0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9F459C01-609A-4AED-A569-3CBE7FCFACC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F0980A29-211F-49F4-8CE4-E8E0B1ECB4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75C0918-3D7F-45F7-B336-D1607228EA9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4D6297CB-6CAB-4C65-9767-C2F04D4948C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9346500-20D6-4836-99DF-C48ABA56D16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47E982B5-B959-44A8-AB62-CE8750C32D7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8BFD7122-E59A-4D50-A888-195F4776CFD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7E51F23-048B-4F83-A021-FC0B09048B6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EB3A8601-47E8-4302-AB9E-8812080312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1C5957BE-7A5B-41FE-ADDA-01E6716AD0C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F2CAE59-EB72-4C1E-A070-F4235969D53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6121453-EC03-4516-A089-03CC8AE5132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24EFC9D-875B-4A01-951F-DAA4FBB1DF7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157FDFB0-14C6-4E0C-9014-75421D96F0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DE1CAA2-4822-438E-AB88-D0199BB667F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8D87BC9-C389-4552-91C0-F4558AD31B8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297F04B1-FE97-40D3-8ECE-FA4F7E7F9C4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4BDFDC0-CD80-476A-854A-A6C9CAFD715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27ACA3B-9E79-4DE4-B195-617548ED9AA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2438737F-168D-49D4-BB51-97A5EEF8975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44DDD1F0-B2BD-416D-93CB-6B9BF1550C5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264CFC1F-FFB7-42AF-BCD5-677D33D877D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2526A24-1BBC-4AA4-8C05-FA18ACCE461F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3D2B123-D8C4-4DA8-A5DF-DFC883E52F4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5BA50501-A071-4474-A16A-F08ED806552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AF0A0977-8C04-427F-91B9-C058979B54F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EF2507C-7C26-46E3-9FDD-56C9B6B29FE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467AD28E-211C-4D2C-8970-B0C0C39F51E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0CA8716E-640F-4BF7-82DF-CCF073CA5BDF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20E139F0-DCF8-4DA4-819A-EA0DA765FEE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982F303-3C39-4AB2-A57F-7CFA5E7AE47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30133FF-4A99-42F6-AE76-AF91D1ABD2E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BCED848-1395-40B4-BFBA-9922260BA9B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00BAD79F-5037-422D-B57A-50272E234A7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E8896A7-3151-4A6E-9540-360A24A6C18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F508DC5-FEDC-4FD0-B003-DC1048111F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F7E4EEA5-0C09-42EE-B68A-26D77B6339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6B2CE58F-3D43-41C5-8CFF-89A495B31D3D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76D6B219-94B1-4A14-BAE4-BC7E9AE3A7E4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240A74A-DBA8-44B4-8E2E-43541BAF7B4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1B64D76-F100-4889-A15B-FF774AE48E9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A04EFB82-086F-432A-B405-7869B26F870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7CB7A5E3-FCE3-47E6-9D25-32EEE0788C2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D79D1459-EE7F-4369-BFDB-935F22DD427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BD90A81-3F22-456E-BAB8-BF44440AF85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3E5C964-3D46-4979-B788-0F172B0D50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2E815348-A8BD-46F5-A18C-026A7FF0BAAF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7410E923-BA54-4C5C-AEE0-08009B8DA1D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DD04F9C-A881-446C-B329-AAAA52250D1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D25E7D8-C7B7-43C8-B251-7AF4C2B182C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0E4D411-80E7-4783-BED4-7C51FCF6161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8E0753A7-7FBC-437C-8122-4627A97D5B5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BB99DA9-57E0-4ACC-AF82-5B1AB171B24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E4D45302-B35E-4A0B-A7F0-96CCE8A4C76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2DEFEF16-3715-4FDC-8D60-FF917D1C56D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909E48F-CBC3-4F03-9E40-5B3B9AF5845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87E47D03-7EB7-4433-AE97-1C40985634F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A3A3450-4CEB-4EFE-B258-CB88E0694AE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4DA18EE-307D-4165-B0F9-8912AE2EE0D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D5F5D56B-A031-480A-B5B4-18E8C68EFAC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D1EBD73D-029D-4D13-8D38-EF869D25684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C67BD5A6-45D8-4096-8202-EF743EA1F2D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13C64AD-EE2F-474B-9C3E-0A552DDE9EF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AF07528-6EE5-49A4-A97B-C145397497D5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FFA7C65-F6EF-46FE-9A47-7E649DFE4C9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EFCC0972-205D-40ED-9428-973574463A6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A45EBF4-9371-4DF9-AF88-987D3E0F1B2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93106E0-871D-44C6-A578-B8ED5C1A4E0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3A50BC0A-4967-4E1E-9595-EF200B4377E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6F574DA-0DBE-4C95-8EB8-238369ABB2E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FE790EE-D77E-4E83-9C65-45BADE6831C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D1EAD07-C61D-4FF4-B282-BB2CBFCB4D0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8729B8F5-BB85-41BD-AD86-44788E9BF26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94A0A93-0D8F-4037-9AA3-B8047BB1A17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D49E890-BED3-45F3-9AB1-F32A4D57A52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944E45C-C15A-4BCD-BAA4-05756E6B9DB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03AB303-519F-4F76-90F5-513134F4E31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549CC5D-1AF1-447B-B945-172CC4B739C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EAE3847-E3AF-4400-8F6E-8A70A0465FE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187A545F-D514-407F-9C4C-987A443D1C3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7503A523-E4D7-4595-A986-C00352B4834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F425A1BB-7035-4A8C-A621-337858D06CB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D6A141F-99F9-48C9-AFC2-2FD72F7079F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C816B40-5DF1-4D39-A9D2-EA36D3CBD1D2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D9076B4-5FE2-400D-96FC-F7975869EF6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7B5E5B6E-0A3A-4115-AE67-F97552C4338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B7930A0-1F7B-498E-8E97-6282C5F0E86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5587FC5-97B4-4382-991E-5C1E84D6207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BF0A3D4-2C4C-47D9-B2EF-1727CCB3D73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C6C5CF1-FBAF-4BA2-8775-4CF461CCED5D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41418DC-100E-4655-B11B-D72C241157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1CDDC7FB-A9BE-40A8-9C1C-C6D54A7F3D0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8F6747FA-37D3-4832-91B8-13AF59CC1F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1DFB4A2-2C8F-4F9B-BB2E-8BF54772F83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153DC03F-F2B9-40DF-9509-41B9356B6A1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DD9C103-CE22-4E10-A1A9-D4BFA0FF857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E06ECA56-359D-4855-927B-4526F144010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93A45C88-6084-435E-965A-90B3DF5240B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D76A5DA-D813-44D1-9B0D-77DD5DF3EBB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95792004-377C-4B03-A369-5CAA87483BC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8368DAAD-E739-42F7-A1F8-E57A01EC3EC6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A1E6F91-8A83-4CEE-AC46-02754C4A7AAF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E9C58C09-C10A-4F0E-A724-00D34B7A2B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11BFFF11-FA5A-4A36-9631-CF8462A8EACE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326D605-E44C-46EA-8A4E-F5CB45B65B9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FFFD4B12-0FFD-4200-98F0-8694BFD29B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5DE84948-5D0A-4C05-B9A7-4199492AE3A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D28D2C7D-DCE9-4424-8635-12B853DEEF0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BB860EFC-7970-4135-B06C-FFD9264CD9DE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46E1398-667A-4B0B-846D-5AED923E0A8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72BFD93-2267-448F-9520-54B6F3F5431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B3323BF-969C-4575-8AD3-1E4492F8FED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A13AD453-ACDB-4FE2-B131-8790B3FDC50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E3B65D9B-E4BC-4291-A371-2E42590423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4A06182-D290-464A-8D5F-C0A5E7B601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BBACB81-A732-46DF-A74A-46D7427A67E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E91A295-201C-40C7-8B17-2D9DA57D168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2FFA6780-804E-45B4-A8BB-2CC8D39A001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D96CE3C-5022-4DDD-ABFF-94EC2BA11F5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5A0F93C0-C476-4FC8-85A9-9C781641A81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1FF74516-CA05-4FD6-A80D-C193FF56D40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9FE45D7-B7CC-4AFD-B6EE-024F7F01E72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DD163F21-8DFC-4266-981C-3912CAF37A2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05F098E-6BD2-4964-804D-1F29EA272F1F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E7343F7-4F83-485B-B209-3D953FD0B16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5DDA377-143B-425A-8472-AFD9FCD22E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154F31A6-4203-4A31-B8F4-020CA178E1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C73BE43F-B42C-42D2-A35F-31B14B77277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BB20107-F718-4E78-9F3E-B1B2633CF7B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5195015C-CF7C-4924-8ACC-2FBDEEEF7B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A752D40-37DA-44AB-9FEF-603ADE79B7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9BC728A-E290-44A1-8EA8-0FC782BF1A6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8375DAB-3EE6-4978-976D-394F9B0E59A1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7DB2571-3356-41AE-90E2-E6D9DD4A98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0B8D980-6152-4312-B476-9AE17ECA8D3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66F6754-66F7-44CF-B812-76468D573CF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EC28C3B-1A3F-4F2B-9D25-16C45E631D7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B613462-FCF7-4164-84CF-22C7DD6F3F2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7F06287E-9865-44A5-8179-0710AB5A7A93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C7DCBE3-34EF-4CCE-8646-6145E4E30FF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F0B25DB-7CD9-49DD-A6DE-490C271BAC9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8080A9A-499E-49ED-887A-7A84CA673E6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C83D215-2420-4802-9964-43DF72F57EE5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3725FA47-57E7-4D88-9414-9447869FEBCA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878F391-62A7-4606-9152-0AA63F8BE7DA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25B5B99-5BEA-4CFC-A9C7-F61DE6874EC3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703EEDA6-4447-437A-8FD9-7B876E742D8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47097774-2185-4376-B73B-EBAB16C0575A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2087B89-F3F7-4B0F-8A43-B9F9C8E4A90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3DAD0681-A92F-4FF4-BDCC-3D9E0206465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0BA5BE4-E89C-4670-995A-03EBD40BFB7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23EC548-76AC-4C2A-943E-5A5C56B88FE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247038C-AC39-4FB0-928E-2FA6439E960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579F252-E882-4295-8102-D498397227B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2B5BBE1-9F81-40F4-B38D-BEE630E9B7E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48EE7A1-4781-470A-BA3D-1FC9D0F69AA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AB5FB6B-CB51-4592-99D4-9557228A0B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3E77F09-32B5-4CFD-A668-06E74202AF7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F806665-9E7B-43DA-BFE7-8ACD83C7212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0DC28873-C35A-4D92-A6E0-12BCFC86253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8E6A7DE-7A47-4B6F-B1EE-34D732C9E22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88C8E361-3ABE-4A96-B843-E49D5829165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510C7AE-4227-403D-9495-9AAE1B11E07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609E2C4-519D-44EE-81D8-74200C223A2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FC554D5-5C3A-4B86-ADE4-7E0CACFE7AE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36D0A1F4-2139-479C-9A28-6CB531D4DE6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92F6438-C1FB-4C87-A3B0-1BCD3C4AD7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9567600-F29A-459C-980D-823997B7693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D0A98AD0-0E2E-49E9-BAD8-A5223FB5BDF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D5A243B-CDB3-45E7-8146-45DBE49907D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3B41F8B0-C7CA-42D2-9E09-C42F3A8CCB6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A6D918F-9CD9-40C1-BDB9-E74BED8B7F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0E97B0D-A30E-4BAF-B60C-B8B7662832D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82E3C650-B47B-4361-AB5E-74E5C70F49A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83C9FF84-3015-4838-8B3F-63CBFD62928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273206B-24BC-46A2-B97A-62DCD4A3ED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C975C41-A95C-498A-9067-E483400F92D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0F105BD-82A6-46DF-874E-B70EC0D3AD6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C87FF635-4172-4B25-876B-19CF2D24FA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EF320AD-80C5-4A66-ADC1-70350C5A2A1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B081C92-7570-4E88-B263-83FE0BBBC07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8A564377-3F3E-49B0-81F5-8C0178C3E0B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98938C24-05C1-4CC5-8C10-D622EC99699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014560A-F6EC-41B0-B690-2F295448CF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5E4D568D-10F0-41D5-AA2B-42C2701AD5B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1265775-0D74-4C4E-A72E-8D788A4D3CD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6926F4E-2602-43B0-B96F-C8FE6C66FA1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856B237C-4609-4741-82DA-349FBF802EC7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0902BC0A-D9BA-40BC-834D-D55061E7ACE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FBCE39EC-B64B-406E-AFA1-39E1A7819BF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3B66962-2FA3-4357-8F96-C15B88F67AA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3A72329-660F-44AE-BD23-36572FE0D546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4B8C7B0-51A5-4BA7-B661-6A1B6F02CE6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67BDD55-686B-489F-9C2E-3428E412214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2BA06E0-B021-47F3-8B7B-F1779F7F23F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3DAAACE-AE7E-4762-AF7D-5F98DA348DC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843D8367-B488-45BA-92B2-3767742DC7C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E5D5962-5AC4-4523-8BB9-A0FA6589EA6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F06559F-E6DA-40F7-B9F6-55A86600FEE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0943831-3F08-40A2-999A-0A9783D4C5A6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D74C962-AD05-4CAE-9C47-746202F6C63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34AD6DD-E39E-4EBD-89D8-FE29AEEE847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E37A0F9-15BD-41FF-9C2F-DB08A1BB6A4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389DDBF4-A670-476D-8FF6-AD11BAE4391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098AC03-6C6C-4469-9E37-7E8A94F728E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771488D8-9A83-42FD-8E4C-99219A9111E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AB1D67A-98F2-4F38-9EAF-608F8D23D4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CDA25AEE-8649-4029-BB9E-EC411FE202BF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38D8291-C433-42C4-8229-A87F0FDA877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DB2484D-078F-4BEC-B184-C8E1C7B709D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C207EED-9E32-4EFE-BB93-DC43A34D7E6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E39ADC9-4CD1-4A50-B2E4-A208F16F866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FD91B153-E387-45DF-8565-88A221C0196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3135756-6639-497F-942A-F21345D0B30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449EB272-F1A1-4261-AA39-2AC0AB09983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F6C32C6-592B-4046-AC25-640B041632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25AFC0E-710A-4CE8-AF2A-7E089D663E8D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F3FFE5F-0237-485F-9D28-5F4B3BBC18A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3F13221-20D4-4F06-AFC8-6BF67C4B0A1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18B65B1-E9A3-4174-8C70-D0289F6E843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0DFFC588-369A-4BD2-A10A-09690A8E4C1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34A56B34-12C5-45A9-ABF0-97EF4007B2E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18F16FC-D5BF-42C0-ABC9-C8E0F3B1CAA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BED03C3-3540-430E-B588-28996B865ADB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35415459-A55B-4429-9AA2-18FEAD4060CE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1E3490B-A224-4EB2-8D50-23966BAE269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25F7513-D268-4AD5-86A4-6F2DEDC3877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635CA96-190D-4FE9-A537-832EB1BD757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623865D-7956-4FD6-BB9C-8AA118A525E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4D9A846-A73B-4951-8260-CD645A640A8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5A535CB6-5D57-4DDC-9C91-4B0B1BF7F24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EE25A25-E2FF-4BB7-AA2A-9C11FE343E1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E76A546-26CD-4F61-90BF-31A2D6D3F399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102D8B9-D02F-4C4C-AC7A-07FF25E38124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EF90253-7809-4F90-AFA9-A9A59ECD3DB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11BCF8D-DF35-4081-8354-85981AA0D4A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A6372A3-5A05-458D-AD4F-D444793418E6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4DD6A19D-F700-4D80-BF4F-477BDF048ACE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EB1E83D-F45A-4640-A621-04B20B115BB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A5B23094-AB0B-490E-8B67-0389E67AF69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C437728-6849-4717-AF9E-621AEE0481A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6B23D40-7DC6-4E54-A7D1-A87901C564C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4AF8447-FC90-4E2D-8EE5-4049E217F9E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096AEE6-DB47-41A5-B281-FDBB5EE985A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E1DDFFF7-7C95-4FA8-BAF9-D3871CBD14C2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A890060-AB17-4BBE-A73B-AE48A2B22CF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F65A62D-92E3-42BB-AACC-90A69ACC196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1932C55-57C8-4C75-8217-D4DEC46DBDD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AB6CD96-7F1D-427F-96FA-68EC5296BDA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1AAF551E-95E3-4123-B0EE-15A3659D895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D99C527-B320-4754-B540-5A4F3024D64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F14942F-B1B0-4E9F-A6D0-59065074A33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708A0D1-F0A8-4B11-AB10-9749BD200AE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15CD83D-F4E6-4560-84E2-1167550EB9B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374D22BA-2532-4E4F-BB43-BDAE79A0D00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25C7BF4-A99A-48B0-AE41-1E81F7ACF75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19E3007-5967-42D7-BFD8-8A7CD56F829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0D388F2-2557-41A7-9942-33B857AB9C7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3E86B4C-B338-4355-99EE-59AB67A809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0A24811-F02C-4BA0-9045-808EBA62683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673BE61-199A-4776-B378-C1C6268DC2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4CF7E15-7D69-4CEE-9663-5ABF54E44C8B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1ACD006-633C-452B-8C8B-2527561B21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CD1BAD4-844E-46D6-AC20-0089DD3EB5C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A256426A-3373-4AE6-83A1-CF5B0BC950A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5B6F2199-B347-441F-9DE8-328B32DF14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C78D14C9-06A0-47A2-844D-DC95ACB5F0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13002A5-4981-468C-88EC-1F55BF6369E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83A18A59-4DE8-465A-8F65-895D06B38669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6BB6F0C6-F26C-45D2-88B9-93C461A5C52E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550AAAA-BD14-4E3A-9188-740509563C4D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124192A-D3FD-4553-A00F-C0CB722623F2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309FF505-4F63-4653-887E-655FB3CAAFD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6F8AF61-CC25-4D23-8551-5563534B1BB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3A7F37FC-C83D-477D-8E46-06B339D6E89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2959EEFF-84BD-44E2-932C-FC0965E596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13E3C01-6E2E-4DCD-B14A-2F6AA0C951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8B0632E-11BB-45C4-BD45-3E2D1BE29E29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521D868-5FB3-4994-AAF6-2C96D4FBA939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32D9F52-3B14-437F-A0D1-45A59B4F3E2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4E43A47-973B-4EAC-B053-A2D8621A3F1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FDBF726-68DD-4B4E-B700-E0396AE2E19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4DA13541-5898-4F83-87C5-59398869E06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2AF0667-6ED9-4521-8C74-C20829C104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225E3FC-196E-4B8A-AC6E-96C9146CB1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4CBF1E0-CD4F-4485-B283-29D84882159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E52C437-FAD5-45F4-9DE2-C8AB29E0A3C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687F34CD-7618-43C4-8A98-6FAB8C7B38D9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F8BD499F-7017-4025-9843-301BFEE7070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BEC52BF-2E90-4882-A7D9-4F7FDA7F968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EB57EA9-8B35-4974-889B-7BA157AF81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6FF7C59-1D66-4BD6-A1BF-70D27B90432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703692B-DC65-445E-A551-F88DD2FFBCF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78812B28-F4B3-4C6B-BCB5-2C834FE2349A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47E3BB2-F317-4B6C-831C-85C29484EB9A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3F18B12-87E8-4F7E-9001-0DF1F8B09EB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E76EA3AF-0069-4254-85BD-C801710681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2772F20-9F77-4727-9929-DBD41667135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E906B5D-7398-4327-B333-972C8A6EBF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9A1F7B9-CFFC-4E3B-8403-319121C8CD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916F689-E68B-4112-A080-1BB4DB1128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9CEDE318-C628-4C98-AC48-B639125C82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6355BC40-7A77-41C4-B311-E95B5127F18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ADD7AFBA-6165-4F08-87C1-75D0D64E24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C517E3BE-D9F6-456D-B010-C66384F82EE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E2A47BB-CBCB-4605-81E8-06CEC1D3F2D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3836191-E89E-4A55-AF40-634D5273397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8647ACFC-6347-4AF1-A1ED-4CA96567DA9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D3A0503B-F80F-48F0-9BAD-4177F6CFB09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D6EDAAB-874C-4DD8-B2FE-72B10067E801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A85229E-FC9B-4A31-AD0E-87BA714A5A8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146D8EA4-3181-476D-A9EA-7488FFA8E18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C6AA225B-2849-49A6-A898-3A77E88AC0E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E906A77-0BE0-4A11-B528-41498B2EB99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FE0D45CA-4978-4A4E-A954-7937EBA6E702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4F7475E6-58C0-43EE-9B66-72B28596D93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7176851-3E94-4687-9C8E-B6F82BBB6B6D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238CCB7-0E3C-40D3-8D0B-B558D6D7164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E2C8BEC-D1DC-43F5-BFA4-1485E45335F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68BE003-A14E-411D-8D71-BBF50F1FE8D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3B63F7D-A961-4DAF-B4D6-7833DC36033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D3BA52E5-6B1B-4FB1-A63F-D77FADFB258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B02A1E84-ECA3-4686-8798-97EEBE28B1C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62338002-6E66-4725-9C6B-A02B2ED5060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F04FD7B9-BFAE-4C02-9096-E312EB615F5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0114BE6C-93A2-46C1-8647-BC5EE5C6894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F03C2AC-502A-49FE-B330-186580F95C6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A05590C-0341-4AAD-BD74-280912AE025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D2411661-0EDD-4D21-AAA6-CD6E726BFC7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C26F53A4-C36E-46C6-83F9-F252F8AD6CD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2429FFD-E11D-47CB-A476-80344F3933A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A66AF5A-AA6A-4E29-BC29-1B800EE4897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F1DA1603-D48E-44CD-9EB9-C241E6922BD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C5ECD96-AC3F-46BB-A0F6-1E535C2C5A0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11414916-B746-47CC-B63E-DDB9DA986B5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4A59E64-2EC2-4A15-A1C6-D0E63739E26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BE98ECE-6A17-46B8-BD9B-D33247CD2C6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A6658D8-C584-4399-9ADA-415CC929F97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9A4D4DF-548C-46EF-A1A9-1E71AE86E5B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49628476-4973-4EE4-ACB5-3D8D73DDB93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2D3D7C8A-E913-445E-8B53-7E3F9FBAD9E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8173858-769F-4380-A627-70B5BBC163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C03E77B9-1F82-492F-8928-07FAFD61593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BB92CB5-3EEB-46D6-BACA-BC42EEB9F93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DED51E61-3DD1-45FF-B6C1-5D3ED2481C5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141B930-62AD-4FAD-B05E-1FF34466900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AF69F24-5702-40CD-AF57-DE0029AB6B1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A682D4F0-F605-4BBA-897A-F15F4728940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AFC430F-E216-4DF7-8678-94438EAB31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3328A44-670E-4B51-B5E5-092A856B18A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F02F5F4-AF3F-4292-B113-E537D8E9EBA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4D477AC7-7500-477D-9687-ACD7854B344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0EFA328A-05BD-4F6C-80BE-699570EC935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8CB096A-A529-4F9C-9CBE-787EF3E234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6F74CA8-8F5E-4EFA-8741-1A18D2EDB515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0D85972-590A-424D-AE90-3BFE51F10F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8E956E0-F1F0-453E-83BF-5A4521A0EF0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49873ED-8D4C-4361-B4BE-EC8D7A6118E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0100592-35DE-4A5D-92CE-109DBF1203A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E7C32290-4F59-44BC-A4DD-6F29E9C96D2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09A1B018-B66D-41AB-A724-D5A4BEDD133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A5E2CB9-9614-4F15-9985-3C999728D5A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E6CA7BB8-7899-41A5-83CB-2B7A3D24132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F50B001-EE42-4A6F-91BC-465ED414F80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F0C4F37-3002-4E0D-97BA-CB04574FB90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6E3B819-8EC9-4403-BC4D-12CC0B243F11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D28F334-1631-4872-89B4-0D4B982E93C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6FD075A-1DFE-49B0-BEAE-5F5063A9615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D1689012-5640-4668-80C9-63B42872EA4F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5ED6765D-783C-471A-8885-A425BA2BF0D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AF69B4D-E967-4217-A12D-AFF08B5CBB3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B92E4332-757F-4AF3-A6F0-8B470940D70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D36B2CA-4BA8-4E88-9EDF-7FC8CE3D3F2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E182C6A1-F37F-4B67-B2B6-785B1DD1B19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AC21A8F-616E-4EE9-8C7A-77B4BB6D7591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02FE6CC-8EC2-455B-A720-058426C3E8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8FE9ED2-3EF0-40F5-8CFF-F7066B4CD5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7B71E99-FDF2-43BB-8BBE-92B9082BE1B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338678A-CAA0-43CB-94DB-D4EE17666C0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334FA85-1F29-4520-9559-15B9903CF7C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F64E920-4488-47BF-B092-48BAD512214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8397D85-E834-43FA-9040-04A1EAF711E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7440E3B5-A237-4D1F-8EB6-255574941EE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882658C2-45DA-497D-A381-FD929B35309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FA592F2C-C2BB-4C3B-A18A-E22742443A1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AB1E0BC-4D82-4F30-8C8C-893C691C38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69336DC3-A723-4510-BAE6-FC67D62F973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7D2490BF-EA46-4131-967F-0CBFE6436E6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EBBCDA3-7A05-4B42-A941-568C78015E8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922364D-18FC-454C-8AD6-B067E7668F9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386626C-300B-483D-A9EA-621556F6B65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F35227C5-F951-4CBD-AF9A-314AD601D86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87A0BE8-D721-48B1-B9BA-FF647390C0F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FCAF568-299B-4116-B926-AF1C81F418D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7B9529F-B160-43A8-A56C-96AEFAD5DF73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359E16C-884E-4ABF-97BB-0410887F7A9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6640299-388E-4037-AC9A-C1CA4D3EDEA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372C746-44EE-4E74-860B-76B51A13D87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BA9D21E-41C5-4365-BB51-6741A99611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B9D56B4-88EB-4494-A9BA-2DDEA6F5201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F23F98F-9A58-42DF-9F1B-03215FD24E8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BC8B225-E3E1-43E3-BBAC-5976697E207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5880C9E-8C83-4D41-A2FD-AF398B722D3A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12063D4-CE33-47EA-9DB5-E23CC53D68AD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F1F832B-2C2F-41FA-B8AA-7292B01C9FB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2930DD48-0929-412E-996E-E0B5A485CE8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E34E5C67-DF34-4FFC-AA31-648035CC23A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AEBACCB-486F-48A2-B475-BAD2E316DB0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E3B5537-7FC0-4A60-B1C0-CA06CE4BA33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6247295-5C84-44E3-802E-04FD0C0C787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61141757-D90C-442D-B8F4-7B8F3D4FD6B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69784B84-B112-47D5-9A39-A48F7622D3D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B019962B-FDCB-4606-B1A5-E8A289E7532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6885DF44-BE27-4E70-A6EF-75B69BED27B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6DE2C4C0-A899-4AA2-88C9-25772E5CE39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2A56181-41AE-4DBE-AEEF-F6118772E61C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D69DD069-B84E-484F-A69A-A201DA77676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F7C6ADD-2E73-4B08-92D7-4AFFAC2377D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D0DE538D-A2A7-4773-AFA3-CDF3DC518F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6726856E-B154-4504-A1C1-E3E3D8A128D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2386021-2B5A-460B-90FF-2D53D95C24D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F8F2D22-C5F0-447C-8063-515131FAE4A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EDE075D-E410-48C3-904E-1EEDF61D3B4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85113AB-DCA6-44A3-B0AB-3A6E6820FF5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9FFE097-779E-4AE0-A1B7-DD0D9FFB30D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C635A11-F177-41F7-9364-A3C765595C9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39792D6-E482-4CEF-908C-98404A8F664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BDE1A60-3EA5-4507-A1DC-3B998EFFEB9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7D8D73C-565E-497E-ABF1-0F5E547EECE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515756F-7754-449D-A2CC-6C602BB19CD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800FC46-7CB5-439A-B495-020A92F9431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7B42BC3-0F57-44C4-8B56-31FB48B1ECE2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9C3834DC-AD70-4B98-B488-31935D1797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8FFC324-40D0-46E5-9E29-FAA6411995E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3225661-A147-4B55-A16B-8203896E4C5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97509D7-AB46-4C63-9544-498D95F0827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4B61E14-C35A-4FB5-9491-14A59C7F2D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9CD6913C-70BA-4D97-81D2-7D84D3BA7CF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3D2F5077-5C92-40B2-9BEC-0068BC93C8DF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257335D-F828-4930-928F-7679D15112D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FB061FA-6ADD-4D8A-B674-4D76289F3B8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D32F793-7B01-4316-B9A9-403A881D1FE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2C81239-7052-47BA-B19D-B7E7C55AAD9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DBF394F-1E87-4DF1-9F00-FED771AB071A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68D64F4-5B94-42D5-B1C4-5DEA504CB79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99964E7-32C0-4A52-9D89-3FA9C0BE122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452A20C5-12D5-496B-A04F-F5EDCE5754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76FA63E-0189-48F2-A195-6FFA757C035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0CF51231-0587-46BE-AFD4-C79B77C8EF3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613FF5B-16A1-4FEE-91E0-6F5625FD6DE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165C5A6-11D1-4319-A282-B135A831F1D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09E5A7E-EC00-445E-A154-DE4DBD1E4F9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469C486-EFAA-486E-B940-EFB161877E7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558DAE2-C4E6-479A-A25C-39ABB4ECF5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26100CCB-0EEA-4B0B-8047-06BAFABF71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F3B8E9A-38D4-4368-971A-6CE7171DF41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F1388E6-9853-406D-A5AC-CCB058181F4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0B63F7A-01E0-489E-8825-C7459D2A6D6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9E76BBE-2A5F-4431-82A9-D38CB1E53F3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09CBD6F-1A4A-43F7-81FD-219E6C1C3C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7730C50-BF04-4142-8FDB-0F2F742D6C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DD6C705-4FEB-4BED-86B6-B6B327AE169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D12B2AF-A104-465E-A067-D3C4CB26DD8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084856A1-19B0-4616-AA21-86AADF843B1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30E85DD7-51E3-4B29-9285-4C2961483E6F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861D899F-BC73-4846-998B-2EB56B71C15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6F55EF7-8F2E-4DD2-8E65-CCE7C9C71D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2E2008D-B7E3-4378-A3EF-A040C8631C3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6B07F20-17E7-4763-AB75-0106FBD6A6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0B7B438-0F9C-4F91-868F-B557AA58D5C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E5EDC9B1-6453-4D19-BC13-76348BFB434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340F09C-D126-41C7-B5D2-CDC56F3B6A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FAF4F23D-1921-4ED0-A0FE-1EF00F067A7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D9038E9-659D-484D-9123-43617914DCF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C2A8CFA-B8FF-4BAA-A2EC-92C0AFB7D8D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03CE879-A9DF-4BCF-94A1-72189FEB740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93F7DDB-B2B3-4A0F-9F73-E338CCF21C1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9A9A7EF-AABC-4C2D-BE22-9820EFDF87D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5D029242-CB93-4010-AD0D-C1F2F685C2F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990F2A5A-776C-4F2D-8488-94A987511C3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8AFA4FB-1CF5-436B-8D4E-336F2D80169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D285A46-115D-4858-ACFD-8F60C4922DF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1263ABD-89AE-4B59-BC42-EA1046D4C70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3FF7007-D6CF-47FF-BB31-815C555B34B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0F46DEEC-67F6-403B-9D85-22427C87D8D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446E60F-A6F2-4886-8B21-915A53BB957F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47D0C5B-ADF3-412E-BA1E-E761D3CA559B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7127550-CAC4-4A8B-869F-45D268AFA17B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99AE6773-5A6E-42E8-A32C-E578E19412C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BC43DFB-D9FC-4E57-A11E-91ADB768D9B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8928805-C6DF-4C6E-85B3-4FDBB91A3BB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91E9CA7-6D43-4934-B749-CCDEF2A94D4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8E698E54-A296-4EC9-A75E-80CA3C3076C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8DC0647-D131-4EBE-8280-A210C20357C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6A07112-2011-4E42-A16F-4EB85DE6FD9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DF4349E-1A55-4897-B942-2060FCB5E3F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02176EAB-66DC-451A-90E2-A441D683082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2DAB590-F96A-4B38-A820-22D659765B6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47ECE01-255A-4FC8-BD41-8585D580D7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D30ED03-E9B9-4CC4-B58F-9D749DD96EA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80918F4-3642-4B79-BA3B-1F4B8253191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1D064DC4-F918-4BD7-B436-263375D8C3A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C1BBAD1-5534-4979-8E9C-7C0728B9EC5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B326056B-63A7-41B3-83ED-BEB1B550E74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0DB1C53B-D433-45D7-93DE-D80921F4942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23647F6-A9F9-402C-8E92-54B15D1E9A5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BCC9076-BB9F-445E-AC88-CECE2A5CD7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64B0874-F891-48C1-9D73-89FC1C923BB5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D9813A0-93FD-4753-9ACB-72CD5E850A2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56BA96B-077F-435C-AC51-4A6ECCCB4B2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9B948821-A3BD-4F44-9BFB-8020558F3C3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108FF8C7-7F2F-4243-B785-1D657D9FDF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A8E514A-4ED4-44A7-942F-E88F021734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836AA1F-6FF9-472B-A9DF-0B7532D488A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35E29E9B-7713-4A85-95DA-36708391B37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7FA8C90-438A-41D0-AF04-0B3CA835A1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AEE48EB-7F16-4CA9-B4DA-D314B0C17DB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C80CB3D-D069-497A-932F-6F2E34D31B6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4AE4DC0-077B-486C-8027-B57EB33E1A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7A12A99-34F9-4EA6-B921-03DCA81B94B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733133C-5B14-4CFB-9779-92D6117F862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2A9BF51D-D000-4101-A989-67C9771EB5B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94CBA67-667F-4683-8650-02BCDC4167F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5647C59E-8CD4-4291-AF5F-70397FB993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B133A56-3FC0-43E3-9787-BB6648C0553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CF98E18-E1EF-422C-94E3-9DB503009F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4E50124A-6FEB-4B90-8365-BB71C1F0144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3E1EDB2D-1810-4CBF-A14A-778CD6304F75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64383C7-9048-4A93-9EDF-A49009DBDD4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DA46090-1CFB-48D1-8565-0D7FA30753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DD82E23-E383-43A6-A903-38689969464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E757EA4-D5D4-41CE-8491-D6044E705F1C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F601317-E51E-4D41-992E-A8F44C4FAF2D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F527290-12C1-40B1-864D-5A827FEB830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3F211AC8-0912-4493-98AC-207C56FA4B5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FF9A782A-F142-4692-994B-505E5123E0B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ECA19067-00C0-4478-814A-A2A5750ADC7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7CB28DC5-9A52-42EF-8635-4C50EECAF9E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4EFB571-E789-4A83-8EC4-455A8F18246F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B6C150C-E5AD-4CEF-AC56-70434802FF9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642E51DE-6069-4E60-BCF4-09A91B3747B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0741521-D4D2-4277-BF2E-E1D7C25BD8E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02B99C3-7DE6-41E5-B0CD-EA60F0A2DFF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51D84A7-623B-40DE-AC32-EAC917B8573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5F6B60C-8BC3-44A7-865E-8DFBBE5A05E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AED31DBD-F1F0-42D8-A1CB-67700B67DA8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C41F970-DB70-4E90-9D9A-433AB90F4F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82EA3E5-B014-4A42-946B-8D8F87E8490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1114238-DA6F-4113-BA11-E5F2AC73285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0900E19-E9D4-40BD-A5C1-440D05B37F4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4438F91-13E8-46C5-A710-9C97DA3BAD2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FF8F443-7167-4EB1-BC36-4C3EAD873C9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28F3AF1F-E023-44D4-907A-6B3232CA975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85336FC-3F48-4BE3-9B03-37A66F5E238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79166BD-BF3C-456D-93B1-D5BFA4E3B7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4B2840B-661F-401E-A6C6-71BFE192D30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BD77E3ED-64FB-4B81-B718-674C6FF7663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96E5C93B-34ED-461C-A774-080587DCC57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965A12B-1DBD-4FF4-AA1B-626449E9DAE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C5819B46-BEC5-4DFD-9D19-E5BB2E2A759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B56B85E-18D6-4F23-935E-458ABDCF92D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4D0134F-60F1-4A94-A31F-2E22E209AB2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CBBF016-ABF0-4559-948E-F43520185F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96A6013-A3E6-4CC5-BE72-B14CEBF8391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EB8EB681-D6C6-4065-9298-50933B3FC10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877806A-FC61-4CCA-B6FD-01FAE996398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3738FF1-B58E-4ADF-A2F3-5795355318C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04FE2B5-B87B-4854-8AB2-D8927BB4605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D1A2CE2-3A1E-4A12-B831-9FDC941D0B3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AE61029-472D-4294-8DBA-69B07FE07CD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57881D2D-71C7-42AA-A374-5CBD15AB85F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69FC60D-E43C-44BE-AAC3-3B8F5884FC2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EC9E0EF-CDD6-4C24-AFCD-ECC579ACCBA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29F1BC54-ECCC-47FA-9561-49F74D426F9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65C80E9A-DE85-4AB0-9237-9139E78F8F2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00DCA32-6A14-4425-A0AE-890FC7BAC77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5C30431-E76E-4A69-8497-438771889907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EF18738-9A89-4663-AE30-28113B2DCA9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5C71B3D-8B9C-498A-AB96-E83686AA823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0D696EE-ECE5-4F3D-BB84-0DE316EA19F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23FE799D-EB1A-44C0-A757-1F7D0C627F6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B2613C0-64D2-4238-9853-031D6E0FF71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8437D14-C723-4665-B7C5-2E6A2AFBCB3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52CE562-28A0-4278-845B-E75A3F200A1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ABF97FA-4D23-4839-AE11-6D11645BD4AF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F331D95D-DE76-450E-BAEB-D30D45C188C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5D1DFC2-C184-41E8-949C-6BE612EB939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AC67DE8-5130-4352-AD7C-B8CC22EAA5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E493C0E-9F64-48DF-9BE8-43F9852C4FC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660F76B-8C7C-49CC-A77B-195B52AC123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BF887373-E662-4AB2-9C88-897CF8C072E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F865BD2-1ECF-4D1C-9F50-4A82A78B753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8E8BB19-C460-49DC-90F2-7F33F3391A9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AACAA26-8290-47E7-8C70-D4E37658F92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ADF2B144-E15B-477C-875C-9C062359CF4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8700E505-55B5-420C-8063-2C5AE02E22C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12BAE77-3D21-4FD4-8DF6-9A9F9B5D951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CDEAFE8B-39AA-4837-BD4B-3E54E7ADD0A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5D76C79C-880E-4D37-A65D-9AE5C025324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8E07E49-EA4E-4102-AC30-A46C2AF167E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C845225-240F-45F4-9BA1-F26397079CB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16153C9-49D1-4D76-B4E9-6513313354B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9ACD053-DC84-404C-9FE7-EF892FC5161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FC4CBF17-AEEE-4290-A0AB-390FDFFAF22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394A25BF-7004-491D-B7E7-F6E9204CD5C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D57D39F-69DF-4CE6-8B40-A28D039267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507A216-71CA-45C5-8745-AD17692288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FFA305FC-3A62-4384-B6A0-9EF201D24E9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5CE478BD-6000-4765-9AB7-F2960A782EC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67E67CCC-E05E-4242-81DE-7D797C4FF88F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11FD5ED-573C-4491-9650-714B90FAEB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A43FC12-51EE-4E02-8E70-B1ED37DEAD4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FF4FE92-8907-4763-BB5E-E1CDB280AE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C0AF06F-F5C7-4B24-96EE-BDAF402C3D29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DCA4E86C-F34E-4A4E-9B7C-84045D0B4B6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29E1123-6406-4A33-B961-1AE50208EA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B1D32436-F969-4221-9E07-18A24CAD06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73F45273-5AF9-4157-B2F6-AA744C21586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CC31FD5-2FA4-42B4-AFBA-5EA9300F82A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1100F9C1-287A-454D-A15F-5BA7105CD24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2656412-22AB-455D-BF55-BF59E3FF97E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317F4DB-1ACA-4DC8-909A-82B151AC4E4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51B8C13-C3FA-4925-B8EA-A751B97F3E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94C6DA5-7E4B-47E8-AB9B-232BFB77621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D419A40-9D5B-474D-A836-F3DF8266DF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8242981-ABF9-4A4F-A60D-1CA04D59D86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60856C7-9710-455D-BFE7-FC7526953780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DCCC8DEF-5107-4501-A58D-198627D7CD95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D1FDF7F-8BC4-4E79-A8A9-18210AE897A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7A5937B-73E2-4A2F-9158-C4179CB77B2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62E210A-F46C-4D7C-80E5-049FA18DBB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150B16D-B290-4ABC-9943-4617AB70436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0E7AD1A-FF88-4AB6-AF38-B4358482165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5C5728C-55F5-47EC-9775-CF66DF3DCE44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60794B3-1A41-4E34-AD6A-050D2E739A7F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E505D40-28D0-41D6-90A4-9A72D5E5F6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C54D8C1F-82BD-4DBA-B346-B55F7F5A9F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1847C7A-02DF-41FA-9CE8-00AA87D39B5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D66176F-DE8B-4B2C-99EA-D4BC292039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D17E7F7-9844-4875-8810-93FA5E39AF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57F9427-43B6-477F-9D27-75FA85545E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B3514381-F620-414A-B378-5626069864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1B69C66E-163C-4E41-845C-2C58CBBF7D80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D69AAD8-091A-45D9-8000-F57F4A8583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64D05F14-464A-4892-8F59-9905BA1139D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962F32A-7A9C-4373-B954-29BC5B26852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DE005BE-BA65-41D0-BF4D-C8EAD1DB3FC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DEF5005-A8E9-48A6-84B4-5A10F7868BB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0E8E7B8-5648-4ACA-A3C2-F702133FC37A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277B3845-9B26-497C-98D3-31F66F0DC29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BE6BC3A-80F2-4D42-A407-66E89F2D918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B5AE97A-0993-4BD2-9B5D-33657D25E882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4DEFC6E-9524-49B9-8CDC-40D06FDE37F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80F995F-1F32-438B-BAF3-190B0F81469D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1BD92CC0-7F16-4C36-B6BE-5B3B0B6BD0A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03EBC272-C381-4CAC-AD99-95C0593AAD9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CDDDB28B-3221-4E3E-86C3-69264915F853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29671BA-98F9-4DC5-A7D5-46EF03F7966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CF32DBB-AFA5-4A54-B2C7-5D082045F49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F7A8573-70EC-4084-8487-A723DAF6417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A8AF710-0B9E-4B87-B1A3-018D67D9714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A9F4FF0-1C69-4B98-A3CE-D13492D824EB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4A5210C-F479-4BC3-9B69-883381BC844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ECFBF65-23DF-4170-81EE-D78689B9360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FC23B5DA-1339-4B27-934E-1D75504B51C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9211C12-CB54-45C9-BDC9-378AF1611C4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9A6DC8D-A16B-42A0-A5E7-66AB68AB1E2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F258A73-BF03-4946-8178-F9240A0AA2C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D640684B-CE7A-433B-8DC6-A40E00E738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CD69CD24-54D6-4097-A09C-C259EA53CC6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C80B3A4-C56D-47C0-8AC7-5A7936E3855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02B13D64-D22E-4DEE-92D8-7F743525EE1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C24940B-A83D-4B81-8941-5FBFD6CA655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69AE7FC-8ED2-494A-9C9B-D72207FE34E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3F95B32-408C-4EA5-9DBC-B2664893311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3AE62D4-CA66-4469-84AA-1632A7E6F27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E67C3FB-60B4-46E3-9F85-CA3A89E625E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89E345A-83BD-4E20-A444-8E93CE550C7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5D3EFB7-C770-4549-ABEA-A028D2902B1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6957537-50E8-4A0E-93BB-C2FE87043AA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2B8E63A-92F9-471A-B029-71204463511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8309F68-2956-41DE-9FD6-36F4E8EA28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EE7D74D9-7CBD-439F-BFA8-67530BC07D3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557BBC7-72C3-479D-97A2-34DE6E2D168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B911FBBF-B17B-4319-97F2-BB50DE3C124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FFD36D30-4210-4ED7-9A82-733F38D336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C839297-116F-40D5-B799-A876CED1019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E95A80E-C6FB-43D1-B940-18F79663B04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1A9FA54-315C-433A-8253-B00B6429E8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AA88293-7F79-4A53-9334-47AB83B263B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14701E64-0BA1-443A-8C93-AB2E36837F6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C505103-D53B-4267-A6AB-19AC146E22F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F8529FC-4490-4892-B99E-6787F1831FD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AB08F01-45D9-4908-AC71-FE49EA029E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6BB3519-0AEE-4FA9-AA53-2A9E3F1E846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0510E76C-A456-45E9-AEF2-0469EA1B69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C06E070-4A65-4E53-9465-2A8A84E1C3C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3A1E880F-715F-4E1D-9A8E-93F0B33B5DE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6DF178DE-DBCF-477C-A8FC-77D48F957D8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65AF08EB-8FB3-446B-A2AB-FB7F11094CF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C508294-F011-4D54-9922-3959C1F7B04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43D4B11-BEED-4D8B-919D-78B963C3C98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2E0479E8-7191-46E5-866C-9B9346ACCD2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FB2CC13-98E0-4117-93E4-90B6CB5E59B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9B170F1-FAEE-4CE2-B817-93B394C57A2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0981917-0DFC-4AC6-9538-1CD16DC5AFCA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4A2CE61-96B3-4250-ABB9-C3DF54BDA3C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3665A6B-E374-4091-B135-7B7FABC46EA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F3237DF3-7C5A-4B6B-91F3-367C1A9F005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39998683-71D2-4876-A9A0-7A2AF37F538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3323BA5-5B25-41E2-9271-C9024849129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6808171-F863-45DE-9F4E-19AE4CA79C4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43DEA0DF-2739-4CC3-B760-BEAC1574E72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F539C4EA-7BF6-4F94-9C7A-5EA9467A734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55E54802-9053-469B-918D-56D88A4F99A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87549B27-77E2-4F32-99E8-69F78E8BF6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3130089-DF77-42BA-85EB-1D619D3C12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AB1DD56D-653F-4724-818C-2671620D55EB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6745917E-FB93-4F89-83DA-49D901D3A1C6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EDAD9680-FBA5-4920-AD48-07ED25F71CE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02C518EE-F565-41B3-91B0-6773D587D3D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4A90E558-1F57-4234-9A9E-8D10CEA8535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D7BC2D2-3E6E-4050-AB38-62DBBCD5C79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D2C824E6-792F-4C0B-BE19-46C3F5EDD49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9255578-EB9C-43B3-B425-D61C872852E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EA628DB-C684-4AFF-949A-00F4F9EDCA0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6525A6D4-EDCF-4080-8DE6-96112F9DBA9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759F755-23CE-4902-BAD7-D1A877CC0B2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4C967A4-80F0-46DF-AAE8-81116633A54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9643DC0-67A5-44D5-941F-0C6E79D784F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A1A7BB7-87A4-41CE-8925-B36FB295F9D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594A0F23-8B32-4594-BFE7-2684AC0C875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E492E17-DD2E-4A80-BDA3-D4F4B19DCB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E40C661-44F3-4960-B93B-7517FDCC04F4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4D6DBC4C-F25E-4B86-8A53-CD8E66A23271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E1F8CF8-7884-4E80-8D82-3D61344AAA9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6D6C1F0-AD1F-4852-81B2-D3F88B3B86D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6DC4F1B0-DEFD-4961-9D74-2AB2FA12A30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C5BA36F6-CA6C-441D-8F84-3E26E55DEC7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770E7CA-0141-44F7-A907-8F3E92956D50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8AC21A8-30AA-44BD-A96D-FE43D560BAE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8AAF088-478D-4FF3-B2FB-FCA2F5368FA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B547CEF-4276-4602-9060-DEE8A6C1D2E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39D2600E-1137-4DCF-B6A6-0CA70A26AEB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D4810AA7-3A3D-4072-8ADD-061024D5D44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C125FA6-FEF6-4A4D-AB79-0A7A3AC172A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D8E7AF3-A82B-441A-B342-3B7016CA6AA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74825521-E7F8-41B9-B459-F303ACCF1D9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8423A8D4-5251-4678-BCA8-0D60855EBA3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E4F105B-6684-4AB9-BCEE-21BC3FD942A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6B4CDA54-D9F2-443F-A267-300F7BEB84B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302F1D0C-476D-4D75-8DF6-2E5B8CDB00E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2DCE621-FD80-4BE4-9830-A6AE438B834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AD6E7E98-7B47-407C-B114-E2C242ED391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70E4298-4EAF-4189-8776-253C2B02869D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521A487-0340-4C34-8363-42BC21F5C92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0E274A1-11BA-4645-9865-4863037F218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DCF6515-675C-4ED1-AB8A-3AEB560C797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E97BF4B-B40B-4E4A-9749-0B8C987A39F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80001B18-95FA-4926-9378-B60FFD06C1B0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B810172-4639-4247-B4EF-FD26126CCC4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CB6DF2CB-5757-4730-8B5F-60EC4765985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1F147AC-1C77-46FB-AA38-B176A8B808E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E05A9680-FB9A-4249-9191-F58CC5DB8A0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819DB0CF-FEFE-4359-9DED-401BBDA1194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C5BE558-A3DF-44C7-986B-F8F9E92285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9EC18A3-E806-41F5-AE22-1926150F8E4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EDDA306-C25B-4354-A591-031E722EE39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D283E0D-8312-47C6-913D-D0361FB39BE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4290F38-AE48-4626-85AE-C2F28E65FCC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8CC1AF6-3591-45D0-884B-3E1118EC8DC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406CF1B-CE23-4DDC-8733-E9EB07D94E1D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ECDF5E7-5A39-4C23-BF61-D399C6DF4A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8F578CE-9E43-442B-B97A-1C2A677F707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C1D029A-F057-46EF-9C57-76AA93A6694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2D75EA5-C328-4692-BA33-567D8530F9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35CDB8A-8346-403C-9189-E8A45AE8BD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43B9AAC-DB28-4238-8935-98F3D4ED6AA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2D3EDFD-A8C5-4520-976F-4DC12DF0A029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30404A88-2EEE-4707-8A98-5246DBC6AA2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7499033B-745B-4C7B-9E68-2ACE3858E78D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157A4D1-4D77-456C-80A0-A4EFE05CF14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0B5A3D46-0D2E-4FE7-8D98-4B02669885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7458D7D-7C85-423C-9B8C-1A667C1985B1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7BC741F4-53B6-4CC6-B078-7EC7C303897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0441BFB-0F01-4E88-B643-884D3A036D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7166A4C-A28D-4AEE-885A-C1BEA367D0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639E06C0-643D-42BC-9167-3A2EA09B1DF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19F4828-0DF3-4B7B-92B4-4A0BA0C75FD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1D7015B-239A-48E0-B353-78398DBF47E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82499C0-8B18-4E01-B9BC-9E50DA1FD4C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4E1153C-56DB-4C5B-9D3B-D542B17FEAE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3C743C74-269A-4293-9D27-EE4B2B4A865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EFB6D26-FA07-49AD-96E0-82313208260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78A8B75-3098-4FC7-8021-76D0828145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878A70DD-2F8C-47D6-8F7B-4F7E719547E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CC0070F-08AA-44FC-AF4C-96280AF3BDA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82CE892-0F0F-4104-90CD-E021A3B270D9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B868B14-98F0-4361-A8CD-23A9D071536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E44D5D9E-92AE-4EE1-9B20-DE899650FA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D9346C1E-FA7F-4979-A4DC-BCFE483FFA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640F09D-83BA-4FFC-9F91-F48DEB1B0D7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0321863-8F5D-48B8-B233-D227DCC4258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434AABF6-0ACA-469A-B374-FF1AAA01495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7AA442E-12EE-4D2F-9AE5-03117849B531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09C37016-E3A5-46D7-B1ED-D7E39E08E46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AE76C98-349B-48DC-B1B8-F8612C3203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E0D02FC8-2AED-4384-9C7C-D3BA9D61DEE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083CE7BD-2DAC-48B0-B6E2-C617572EDF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4BCCFFFE-FBEE-4C94-91DA-877BA928A6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50597A1-E6AB-4107-99AA-A355B84B6E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11D9DF6-6EDE-4BB4-8580-13EB1B91AD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981E720-E12D-4D73-8ABD-0CC350F24B27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0415AB6-5CF0-4356-A339-E1E337D1C6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C767CFD-CDFB-4148-9AC0-50DE02EBE1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56D13A1-5088-4DB7-8533-557F21149BB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882D25E-A53A-4A6F-8584-608770ADEC5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6BBF678-7A2B-43BD-901A-888E3CB9D81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9AD76FE6-0EAE-4847-B9BF-43D203CE441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A1B42412-576A-40E2-8E4F-4C252D1D0EE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2BC7399-2513-4B86-A0FE-5AE50849D78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D05A70DD-957C-4CFA-8158-FC3AD0568D9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43927003-4F16-4690-AD35-2912C1E3C4B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A4C549B1-0B54-4C21-92CA-7B85204C632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CE49070-AB85-4695-9B9D-896599EE3BE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46AC7A18-5648-492D-BB45-1490657C354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4EB02826-800F-4FCE-9F8C-F837D65E5096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09007C5-19E5-4B57-9FC2-B89BDEAB694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2114384E-55A5-4EC5-B042-4E33DC0D2D5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05A926D-F4E1-45A3-850E-1806A2EAF08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43F9AC0A-4C16-443D-98BD-DA2036BDBF5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747FAF3F-41FE-4DB4-B837-AE9DD6468517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B91FDC7D-2C26-4676-BBC7-C06A360CFEF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F7CD2501-78AF-4541-97D5-8A61EFCC0A2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D37C7D7-2F67-46D9-8BC1-CC384414F6E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C33B9E1-3438-47B2-972B-BC03452536C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005236E-B5A1-4167-90EE-7B66AA394AA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7EC665FF-2E73-4171-B3C1-8F57DE3F675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5089EB8-7BED-48BF-B46C-CAB8184D62B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D81077A8-6EF2-47D3-9DD1-E382CE47B3C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DBB72897-E6A8-4B3C-B429-C6BE4A400BC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63F3AA3-47FA-4525-BF28-B476794DD72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010B5EAD-CCC3-4FF8-A9C6-7869AA5A47A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E941253A-58C2-4927-ABD1-7DA79D5BADA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44BDB5A-63D8-4B6A-A6CD-FF7DEB60D13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27ABB86-58EF-4246-9076-8C154EFB67D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59F5D3AE-D236-4ABE-8FED-6E2C597132F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B1AE45C-D81C-4A95-8270-F7D47F6B9234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458A827-F124-475A-97EE-A4322C8854A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905CF68-CCE9-4863-A668-749434FB8E9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97A7DC3-F892-40DC-AC35-AC94822F518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1C39E66-84F9-4AA1-88FA-765446E0F13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35E5112-23CC-4C36-BA41-D1C234577B1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6B70CFD9-91C8-440D-8FB8-D32FC8123DC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3389DAF-E8D3-4644-9650-850EAE389AE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AF5DC1AF-E489-4007-A88B-4AD39EC104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01EA2DE0-BB2F-4942-BBB7-BE5485EB89A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86DE59C-83A3-465B-BB04-A7BDBF5A4CC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52870FF-3BFF-4367-B3F6-D18EF1743A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8B0889B1-5B1E-443B-9315-5E2B3130CDE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BB6232C-5D6D-4452-8DE2-C9C4EEC4A85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4A81044-ED10-409B-BC6B-CF85A752811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967F0EB7-EA15-42B0-9610-EB0453C5C1A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5B5D88F-A582-4C8E-958D-A3B68C2BED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A690E3D9-4F0E-4FAB-B0DF-252CDD2B84C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66469AE-5008-4B86-9ECF-5D91D73EE1D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60A0B3EE-DE59-4E81-937A-B1ED163402F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AD8E4B6-787A-41F1-BE5D-FA67AA41EA6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0D82D06-B528-4C9D-91B1-B6E7CBFCCAD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AA89A33-867F-4E3B-96BE-D9F5DF20252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9C3F839-61FC-44F7-8431-D744466650A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246E048A-2B4D-4F30-BA17-8C0E92D1D2C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23B5C8F-E47B-4242-8689-6F3FA1ED319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94FE8872-42FB-4871-A858-C16F3F2F3BA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BF9470EC-85D3-404F-968C-A07AF9CE371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239187DE-9FB3-4688-844F-BA5B4B57771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33151EC2-8FDF-417E-9A74-0AE1B6984C4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976BB079-DE77-4EA4-99C3-A2F93C9CB38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B75E259-948F-4600-B987-E80E28370EE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E069B42-89A4-401A-AD24-D41C20E2136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F1FB75E-F60A-46E4-8174-B18A9CCDC8F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599E4F9-0514-4774-AA73-6BD63F04A77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4DB5390-106B-4819-B0E0-03BDF46A7D6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0D739CD-3D21-4B72-9E88-847398044D1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A0037967-D5D9-4114-AD31-B9564A31B2A4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48A0FBA-9935-4580-9852-9BA2F30654A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3FD0E34-41FF-4424-B016-065613115F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145C9B3-6BF6-48FA-9E47-EFF8A6D2BD0E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715C53F7-568E-4EA3-BB97-FAB86B4BA3A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95F9978-009A-42F0-B549-83CAC8DB763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D536A74A-A5B9-428D-BA33-0BC10F24493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5262D17-62B1-4B2E-8E34-7E6F9BE8003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A57905C-9B68-45BA-A31B-DA226845B03A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42F4608-67C9-44D3-B038-A131F1F1103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91360335-CEAA-4548-B41E-55074F5FA60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F4D4D90-9A84-426C-AAF1-1AFDCD7732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9605B31-8685-47C7-99D5-40B6BAB3943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9B66EEA-6822-4AB9-960A-F7A90B70C19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C9D5D1A-5E04-4A98-A41D-A448E7EF452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F2324115-61E0-4545-8BD5-AADBE264912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9C3D01FB-1A3A-4EFB-A247-C17A00A9828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0628384-3CC6-407E-A386-38177264AE9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6CF51D0-C983-4ABE-9F12-12F62B0FD78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0CC06EE-58CD-411E-A6CB-ADEE28074B2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46BDE9E-3B5C-402F-BE2B-3D1C0ADFE9F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F67B5B48-96F3-4E19-B3DE-5E6598E10A2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188D1D61-609B-4D11-96F4-4E4538A19EB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07FFCC8-9150-4481-BDC0-1CDF186700A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3442BBD0-88FB-417D-9F5F-3D463A0424B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08B417D-4FC5-4AA0-8348-447C71C83C8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C0C5D5C-9108-43DF-BAF7-09FC79DD897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278F7774-D2D1-4C18-9AC3-3F29768A85C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654F507-2C1D-4EB0-BB83-D3AC00502E3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CAB65C2-02E5-4224-B64E-5B689F551B63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A163058-E2A9-486D-9D6C-D33043F9A33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0FD912FF-69F5-41C4-B089-4050CFF30A4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DA420CC-EC80-47B7-A75D-39F1247DB71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D19247B-5752-45EF-BE0A-98870F33875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CE09727-95BE-4FDF-8F45-81F7676365E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ADCFD1B-A2F0-4C95-B9DA-EE397A07C10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35B4C26-7DD6-4B22-AEA0-E10808BFD9C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2BE2E1B-51C4-4F73-B1F6-99AC0E2E5E8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59EEAB2-9320-4352-B847-C2BF61E0349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74EEB2F4-E8B8-432B-8DB9-19C5674B90C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6E6C0378-2FA6-4CD1-915A-B6FDEA84F0D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68B4EA2-C343-4F23-9ADC-E6BAA0D95A7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B2ED793-9791-473A-BAE0-871234EF121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A2BEF91-52CE-4AFB-95D0-9AF41755A0A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2563D4FD-42D5-4AC9-A19D-A8DFF34EA77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11FE3F63-F513-4F86-AA49-12DBA92B40F9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A4BB80BA-5D73-4AC1-A7E2-A6A56D073E6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C20C6E9-4C77-4384-9CB3-EFED5F580A1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AC504BB-F42C-4B8D-BC12-6B9A650DD2A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8E1C18E7-08D9-4FD7-95B4-7319CF062AAA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DC588874-9B5C-46C1-8FBE-B03BEBFA7E4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1D03EAC-2286-47F8-B8AC-00A94D56EE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D4C8A45-F6FD-4B88-AF5A-F557A7E7C67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00BCAB2-DA55-43C4-919B-5E152EA2176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D8C0CC9-245B-47AC-8D1E-700BFD2FFE3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EC5BF7FB-8871-4EBC-8622-16B27612729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9E89717-B1DE-493C-A50D-F41382E241A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C65969F-F757-431B-A618-5D0CC5F94BF4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4445F1D-70F5-4B50-B775-69A4B83C43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B5E581E-35CD-4CE4-A190-70982171077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8B9506A-2A49-4AE4-A3DF-CEF4DB00C60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2E876302-12D9-449F-821B-5FA0F30D044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AE6359C-CF50-4073-ADEA-070E794630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E668D8C-7612-49F1-81CB-18DB6CBB567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E5DC9372-94E2-4ED5-B3D7-3E23D8C3378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EDB9146-FFBD-4B52-BDA5-7515361790F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D3EDD71-6AEB-4711-8B8E-562C0ECFBAD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36105F1-01F3-4E69-8175-9E74AF0E7721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D1A03F6-5F05-41D4-8B8B-2C64A6428B9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6C25C8C0-FACE-400E-94B1-9C3E649B6C5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816AC4E5-85F1-4445-88DC-5B30527A6D3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081C080-4968-4350-B366-5CD266AA6D5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3FE0EB08-DA24-4CF2-9200-5FB7A390DF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88D84B44-006F-4936-B5D1-508D55B0C19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04C75BB1-65E7-41E4-8273-41B4350F6252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60DB937-37E1-447D-A7D3-C54B3B12694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9193DDF7-2B2E-4055-B726-C694C0A5AC3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3C79CD9-FF07-4EB4-9851-CAF41C84758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B3A9A560-F2A6-4C21-ACAD-DD967B036A7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BB700F4-5C64-4B59-A2D9-F26CB996A46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A434291-ADAF-4699-860A-C5EA25E5A4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47B8BC4F-8453-4DDB-8528-C34D862971D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2F9A13FB-C197-4792-BB60-14DBA6C171E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DA589BD-7B32-4FF9-9B03-461E652B83A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F47F890B-1796-416B-89E1-8B39A2FCC24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A1FD4398-9F0C-4E5C-A417-6A5D6DD7F04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5F39A021-D042-4437-8531-22D8BEE96A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0C863B4-5FD2-447E-94C8-A142F23A0E7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1C30254-429A-426F-8324-F502255F53B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B179CDE-6A21-411F-8C03-7A9C1C73364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A69879C5-525C-4C03-98DB-3550D6BC3148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0A35B21-4A59-4266-8E4D-E16A3F5394D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BAB009A-ED84-4F5E-8B22-A49099961A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A024ED38-F838-4D05-8304-86D51DCA700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23F761E-1116-4F3F-90BD-3B09E5A7AD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1DC8EDC-CD78-4CE9-90D6-7D992EA302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BFA7723-ED48-4632-9214-1613C77CAD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86F6076-0BF4-4C3A-A652-A9F62F0948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F022A18-7742-493F-B22F-4FF239790C56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57C1DE12-9C35-4FF5-A02F-BE777628EC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AD876F5-2215-405C-A341-B4BDC0073A5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CDEE5347-6D9E-479E-84F0-17322BBEB08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D86DF131-6E3A-41A9-B4ED-F374723CAC3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B332865-EE15-45DA-B080-2777368A9A1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64585D5-809A-4442-B0E9-CBB7EF778848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5CDBF13C-3F86-4897-BB47-54A1E273C00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CCD24A4-0447-476B-B8E8-E3684B40711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9F79D02-583C-4759-95D5-F15DDC8E7906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A66982F9-B6F4-4BE0-BB4A-D52C9E98A0E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44A3E3F-A129-49D8-BEF8-4C96B4739A0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E5D5E151-81C6-4FB1-A917-2B6FFF02C875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1E14FC3-D6D4-4615-9A93-90DCD84EF091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BEB73AC-2EBB-4FFC-9203-FC37CF181424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82FD79E-4F9F-4432-BFFD-DC6C8E3E79F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493CE39-DCF8-4B67-8A11-34C84D95CC3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8DFDE5E-DEA9-496D-9324-65E0C573724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905D086-BF3B-4615-89EF-88BDC8A5648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0FDE0500-BB9F-4E4A-B24D-06FB9880F298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C303A2A-758B-4712-8E37-9E91F08400A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26E55169-EB32-4514-B9E3-820A0F21868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BE3AD3E-2095-4647-98CA-A87A2E9EC9B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AC2C7399-AE2F-4BC5-9837-11C76A53CFC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4A97F29-C04B-4FDF-A65B-C767F2C943C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1F4A8E0-52EB-417A-AD98-614628D42AF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57374C9-229B-4BA4-BD22-88C31E97049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6D83E33-CF61-449C-9D51-61310B35ECE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7937F99-917D-4616-B62C-0D309AE9B8B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F0B366D-2577-4E9C-90DB-449F5067A60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FEE0336-3E11-4690-A523-B3EFCA8B85E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147B2C5C-0863-4E1A-8EB7-B4FC774DF74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7089702-85B4-46E8-87F8-2AEAC0C7622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E20CDF0-E46C-4715-8AB8-43B60E15E8C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CD4C57D-47FF-49C6-85B3-A75B26856AC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B0FDEC2-5AA4-471A-98FF-7095C90623E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621E681-DB6C-42C2-BE5D-E2A195230FC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9654496-1378-4C52-8A64-446DDAD3864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BEB8039-9C51-461D-ADEF-1B17B404566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67F2540-7820-48E3-89BC-4049A78A54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CBDB9044-A4CB-4A4D-B75D-D7CD72D7D38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E899D41-38D2-4605-94BE-E7811D831D6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38DE284-A57C-496B-ACE1-6E705D9683D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1A960B6-77B1-46E8-BBFB-5469BBB803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AC92C83-99DD-4632-99AD-271D9CB25FC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C40A4792-CD64-4C5D-9536-770F0E428A3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ADA3A7E-7A41-4235-AF87-5514B76B8A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A31415A-E2D8-4E0C-9DD9-6EE09EA8A58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4E8F1F5A-8AE8-4B1F-B8C0-3A6D35146F0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8EC3E766-BE92-4B9D-B14A-0FD3E384DC9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5D81417A-5F9E-405F-BBB9-8EF6F3E70DD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101CA127-158A-4C35-ACE8-A202C8F710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7620C5A-8A76-42EF-9C66-D11501EE115C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3FC7988-493E-4321-BE8F-A710C04E0B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2BB723D-55B4-4BB6-BFAB-00135C34C1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641A9C0-E99A-443B-9EC8-85F542454FD7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EC1C409-3348-40DE-8E5E-65C2E03345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E5527CB-BFC4-40BA-84B0-0FC34D02161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019C00E-8E04-4CF0-A8A9-13719A520C3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24133A9-9B5E-4B0D-B56E-58B78079C9E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B46EACA-ABAD-4C79-8BFF-3586894F7A4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CCE7B19-5414-4E50-9018-DBE43906171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766CF85-27CA-41FE-A30E-F3263186A4E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C24442D-CA86-4B8E-9DFC-637997B25A6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D00BD2A0-DF69-4419-B7B8-165C481886F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81D002D3-719B-4284-8FF5-7F7743A23D0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580535A-ABA8-42AB-9B02-B054F0F30B9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BEC7D1A-C0A5-4145-9152-8D60B55DC6F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2078ED7-DC72-4FB7-8BAB-7E289B4BA21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C410C78F-2BB6-40DB-8B70-D65967785EA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144E179-D3F1-4183-84C1-02ED801CD70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339693D-4DF7-4D3B-8D75-B8D68665B91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839A59F-3DF5-42A0-B623-E1F305ACEA5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67E4500-CB5E-4FD0-922A-5DE82064EB9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407B321E-899F-47A4-B117-DC255BCB8D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AD10BE6-29E5-4F29-B1D0-976AC7D0776B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42A7768-5D08-4120-BC3A-4407CD2E403C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C49683F-1C5D-4204-B2B5-683AF573F75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5C380AB-A3A8-4D9B-9653-C748B22867D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BCA48B7-2A16-403D-8D67-EBDED173289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B7146BE-AF67-4526-AE92-738807B5CD0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B1D9204-D698-407A-9A15-54A7D30C469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721441B5-8A02-42F7-AA6C-193E480D146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12DF508-9AB1-4CD8-800D-6CD3641FAB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63E81549-99F5-4CDE-8919-3A903C037FE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CB7BD553-B5FF-4C8D-BA5F-38AB9D91D52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0FBC09B-B2E3-4771-9B90-F6780B91223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2C598B1-8CCC-44BB-A14C-929F56AD083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7D0F6F5-049A-41A3-9CB0-521A2A33287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839C086-B6FC-4E99-87AF-DFF36C606CD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B3FBE08-BD8E-4070-8904-06A24248E20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D2650AD-3836-4C49-B01C-70A5C7C37A87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167E43D-5747-4B75-A161-C0CCDDC3A86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D4D696E-7055-45D5-AEFD-1B4CBA659CD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3C25AC0-9184-40F9-ACFD-7DC95581FB1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F307E99-5314-4202-8EDA-9B62C952628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352E2681-8704-404E-8926-540A89479E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D40112F-B6F9-4DEE-9A64-10DC70861E3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FFE8138-172D-4667-9276-F19C8B05748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FE3D4E72-DD55-48CA-BC13-3177F157FC7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7567DDA-7316-49D8-BC5F-221D8D12C118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BD9B1AC3-979D-4D64-8154-9EB66051FA5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F49B04A-0047-441D-B2A1-F6C9B40BF1A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B8AA3FA-D1EC-49FC-81D4-B38AA4F425D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F6DC4C1-275B-4F53-9B76-BF29678D5BD5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372B90B-AC16-4D7F-88BE-8895E083FAF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08F22AEF-1922-4CA8-83E1-2580790F865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308F16A-338C-4050-ADBD-92C8AFDCB29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E9BBB447-652B-4280-B40A-A67DEB9B675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124C662-1275-4498-85F2-D5F39C09730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4D35226-0FA9-4B36-A67A-AC4C420DC69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2941C6F-063D-4E74-84B2-C65486DCE32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C925FDB-0E09-4A19-81DB-B2D43FAC4FE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053E8B0F-365B-4ABA-93B3-E4557842B62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5A2F225B-A289-45D6-AAAA-57D69707A24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C620D46-5ABA-44BD-82E9-8F05FA35BB1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37E6B91-4B69-4576-AA2C-C39A2E8A96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C2FC8A0-C502-495D-ADDC-4B4611FAF49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118475D-533D-4E9D-91B0-9D5FD8F06C8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580ED16-EFA3-4AD6-92A0-BB021F38B60E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5EFEB385-0FA6-42F5-86C7-6F34EC603FC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36E763C-D0AA-4CE8-B7DD-7DFAC45720B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417F626B-F188-4A89-9890-E2F9C6949DC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9AD6C5A-8C92-409A-B1DD-0BABF94A7EF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B5151005-B29A-455B-AD62-369B2672503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6F2A889-83D3-4054-A096-4D3D79233CA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F034A13B-91A8-41CC-A0E6-82A1A807875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68C44A61-5FDE-4AF7-9CC9-1ED6B85E43A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6A94401-903A-48EB-9729-55DA7D62787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359A50BB-44A0-4BF4-91C5-97E6175E0A0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AD7FDFC-2EB1-4733-8C3C-333DFB60BF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C448758E-D25A-4977-AF7B-1174C933574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DB7B8E6C-ADED-409D-94DE-8BFEF73562A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DE6C878-B53F-4455-B19F-CB04109ED8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8E1BB1B-FC8B-4450-AADF-772C438A5F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64DD631-5FAB-4E8C-BB33-F437A958665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64552FE-6EE0-48B4-B39A-C634D80DA872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07653EE-BF09-4B91-9B74-0000A1A0187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30A40DF-68D1-4E36-85AF-7ABC7077FA43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61C227F-2F71-443C-9B3E-EA29EB38DC9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5EA6B86-5DA4-4BBC-B56F-40D76E156C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4708964-FF78-40DD-8F80-DECA002BAE2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C1126823-0A8B-4193-8FEE-8712DA6F15F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2190D61-87C7-4F64-88E0-D7BFF3EF898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9D23E9C-C754-4309-9B67-66157A591B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BF6D516-A469-4F00-B2B2-BE3D7EE682B1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D552CC5F-E571-4178-84E8-E27126D926C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81F2228D-497C-4866-AE04-8C8A23417C2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F01E717-7F1E-41C5-8078-BF9591FE0A6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C587452-62C8-416C-A0A0-3E5866B819B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57E6F02-74B6-498E-BA7E-F3FE90E181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DAEA97EB-54A1-4F14-8A60-D1698185C3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28794E79-D5AA-4081-9F4A-575506E9EE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BE351AC-323B-42C0-84AC-A504BF2057F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EDDE87D5-280B-4366-A770-11935013F39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965EAD2-8565-42DB-BD21-85A5A276069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4B224A2-189C-4160-8A31-EFF864257D7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0FD9487-5C6E-4AC2-A440-E415B1CB6A2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C70BD99-BE8F-47B0-9DFB-6C11A152AE8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E824956-1336-4BE9-BC65-B9981662498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34D39CF-E145-4EB4-801B-742782EAD0B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4F91AB3-BAE9-4374-86D1-A471E0EFF01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A5565A2-4CF4-4C85-B846-D11ED38BB20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6F5545AC-2E8C-41C6-8F9C-6E0720B7FFF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95249B08-41E9-4773-B44D-BFFBB48DBAD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43A83D86-E4E4-4A95-9708-2AB0D2042CF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6584B63-216E-4899-B0B7-77B7C9B68B0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0224A224-1B79-459E-ACA1-68F6D145FF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5190E6F-7271-4AAB-B315-0DB39AA4761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E95E095-2BA7-4930-909C-E9B3CF170EA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B83E2B7-AF0F-40AB-9BD0-FD1B6C693E7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1A1D793-7271-44B6-BFA3-C913877224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2BE55BE9-FD1A-4CF6-AA1B-8A48A1B3EB0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1282DCA-DC4A-4278-9126-D93E1B2761F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9ABBA4F-A0E1-40EC-AF51-26F5F9B7949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8C0D6A3-6681-4895-A029-74C49DD871A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8500CE37-492D-48D3-9A24-5F8BB47861C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B8C07A7-FC1C-453A-800B-A17578E596E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C876B18-16C9-4424-8146-522B46E752D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60AF196-FDD0-4075-BBF3-90ECF1042CF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5B10D68-5C0C-4307-8D8A-D8F035B2B53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A67C0BD-7901-4D00-85A4-E07A85CB7577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AF163CD-C7FB-4388-A101-5DB2163CEDB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6D84170-1113-4531-9C38-C152ACE2652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2404FD1-02DF-4743-940E-1577A24B0C6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ECE4291-81C1-4A06-95F0-F9B848701D3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F5584107-DEA3-41C2-9855-39C8C156174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66A8430-1F07-434F-9378-2E1BBCB49BD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33C859EC-BACB-4183-B869-D8EBB061735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7158A5F7-C4BF-489C-BA5E-3DBF14127D8C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F2597B12-36F0-4025-B12B-E59D2CA9067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E5E7B35E-35E1-4F7E-8947-8AF4D6DFE7A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E7C8F6C-0ACC-4AF5-ABD5-7736B3E4D91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00820789-41BA-48E2-A37F-E1CE55399A5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1E1E139-38C6-4A40-A59C-773133545B3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D18B2638-5A7A-4333-AD66-85FB46C3BA0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932281B-1EAD-44FB-B067-3F7C7FF7373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52864D9-4DC1-4A1E-89F2-29C072C4816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E6902EC-3965-4B8B-969F-7E64F0856AD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7F5E47A-EB7F-47B9-80F8-9A7173CAE8B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F675817-4F5D-4471-B0B5-ECA9587E81C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75502E3-D8E8-4356-8770-CCE57F596E4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B928E93-5978-47EA-B2C6-9335EDB1F85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8BC9334-EE24-4060-858E-7F35C3DA012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661B2F9C-64EC-4C94-9B96-E984C4C949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F48BD0B-4575-4B18-9FBE-6D8F514E0AF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6CB81A8A-9575-4249-847D-02B0DE80BE1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9F30701-E660-43D7-8A22-78412C10D49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8BAD6EC-718D-4B82-8178-E4C8DF40547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828B4871-ED8F-4FFC-B301-94F027C752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4AD2E71A-7F6D-44C8-921D-0CB9B058C64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ABDEB94-5A3F-4369-B5A7-8D510DBAF3C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7BCAD14B-416E-49F8-B2ED-1A29B3F4D93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E0BE1ACC-F0F4-4D68-AAA2-572596156B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C94BA3C-A7AF-461B-AFDC-875EFF650F5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6FDCD151-1EFE-425C-8B51-E70943B80BE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6464A3F-2FB4-4209-88A0-70E74F1AC2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F0AF11F-C408-478E-8756-8A76ED20C52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1677ADFB-F766-423C-B779-2040D0DADA2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1B2C580-11FA-448F-B35D-49F37ECF10B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080CCA15-41C2-46CF-B8DE-718B4531C28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5C6CC1D-E6B3-4F38-A950-EA1785CCD07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BABA9AD1-E5CB-4BF4-B737-6A7C98B7585A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92648FD-8762-4FFA-A6CC-F3CEC9E0C95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1213CE3-F1C6-44AF-9EF5-43951E982BC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0AB8F70-5F7E-4215-BAD3-EB7E3D00034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99E84A7-C0F8-4CC0-8FB8-B9B6EEEE98A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96E5A496-22B2-4F16-B46D-4858D71C9A7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6DF1C45-5DDF-4806-9CF1-5F2D8D2201E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4E5E283-2ECF-40EA-B2EB-345597D602F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94E920E-68E6-4758-ADB1-40A463057F0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C3B2ED7C-CB4E-4281-8DFB-4F05BE8126C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F68F25D-379A-47B6-AFC7-58A0F4C6AE3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4A3567E-C38B-4AD4-A95E-D4CA4C8C1B1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41AE266-B5AD-47A8-BDBD-9A5EF4A2D1B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8DAD0BE0-EC50-425D-A093-C6481E5DE52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FA5457B-1FF0-4892-B5FA-8C8C9242F40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234A9FB-81E5-48CC-BD40-5356C410F4E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1E2A21F-4674-4A24-AC02-2AB734FBA82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9BCFA825-C8C7-48BB-A568-6AC811FE4D5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A4D9AE6-DB46-45DB-BA27-83B18D32435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14D594B-275E-4D1B-9318-EDD30E2CFA8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94B1423-A303-4FA6-9C78-C2D7B8B84CB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432769D-5255-4D1A-AD19-19EA9A03F98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00188E6-1E31-4FC7-B66C-B5A93C926D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A4EB2B96-231F-4841-8AF0-72D3BCAC647E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886104A-E750-49BA-B258-210CCFB326B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01156F2-0CF7-4321-B43D-A7A7AB2D1DB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14F7E4A0-4FCB-4DAB-A76F-AA5EDE22AC7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D6E91CFE-2115-4F57-B821-15C66BF9CEC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C48BAACF-34E2-4FA7-8ABB-E045DA87DDC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3105FD2D-474A-4052-A4AB-A5E7494F4FE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2372BEB-30C2-4220-B3D3-AFC6BDDEED6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9CBA0B8E-DBC0-4C63-8E59-7A4489B2BC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94AA990-3062-4131-B560-77B5CE0006B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FBB85D4-4640-49EE-9558-110B14DD177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99BF14F-F4B8-4379-9A64-593487EF129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0E77829D-49C8-4611-B95B-FF46E39549A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63AE618-7F2C-4237-AB2D-F68A2B39AB7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01163652-71C3-4923-ACA7-BA6D2EC60AB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8DEC0E6-8BE9-4EDC-9445-EB71518C08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5AF324AA-6A20-46D5-AC96-07EAE8EDE0F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FCD30C20-84E6-4471-8F8F-D8E694BE7A17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DFB0ADB-5BAB-4473-9CE9-A037028BCDA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5FDD4249-5E7A-4A5D-987B-B0811CD04AF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6B23E27-4A22-426B-AD8E-B29391919BF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235667C-241C-4CED-ADAF-2A5624503B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CD49DEB-6CB3-4BE2-9A53-9164DA725E8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5E50C62-1ED2-4FA4-A8CB-5784AC6C54E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FB45C3E-3F45-4DA2-8F1E-7D508075A5B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77A781D-BEB0-4411-8AF1-1619C631983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6976F3DF-CD41-422B-88C6-E980DCB7D9F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A8029841-DA28-4E45-9F51-EB9D74158B1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4F44EDB-A411-42B2-927C-3595A6AF508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DB9ED44-64C3-4F87-AB00-72FBB42C771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97ACBB8-9638-4C8E-8420-86F38FFB958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CF65871-046F-41FB-820B-C53A32F2EDA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0F27588-F720-4058-96AF-184AEC2E868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76EA714-1EC7-45DE-85BE-1A6A642FA54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EBA9E500-59C2-4980-B147-9BCAF8C9A91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01BA316-F2F4-48D6-BD3E-4073A6239D3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8DA4AC2E-120A-44CC-8180-6C6D82ED7E8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B7E1EBC6-252C-485E-87D2-1C987A71C13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843771DE-01DF-4F1D-95E0-B86E7CD08F17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83D413D-4325-4599-B3F3-BB1818AF414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5BA4DB9-93EB-42AE-A802-7662EAA1150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18E5244-CA96-4E53-9B34-D5191669EBA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430BA5F-5351-457C-B8A5-3E905370DA48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F480AC0-BB7F-4790-9057-63EB623F092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92E8488-4175-4F16-BA4E-0DF793B599D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A3B5897-7A94-4F56-ABB8-BB0DCF3C19B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B012698-D352-4F06-8B01-765CB803EC1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D712D821-BF2A-40CA-9A32-2A5BBE21C75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CF3AA06-0A58-4BAA-ACD8-3ECB4FE0ACC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6599A44-AAA6-4F32-A57B-A4DD63152FD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A27B183A-A546-4440-99E4-A36498AADA1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6CCA910-0E29-4814-98EA-DA1524F0B1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A488A12-554B-43A0-9D22-BA594325B0A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594CD74-489A-4984-B726-BFF6D75FDF1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A843390-0BC1-4B98-ADFE-D23BF7071AA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77B0C62D-3CFD-4BE3-96E2-EC02B2E7FF7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040D468C-CFBA-417C-AE13-928B3934690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4EBCAD2-1F9B-42A6-8BB0-3E88D57FE3B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9D4EC5A-7BC4-40BF-9765-5D61409D096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E1B3DFE-DCCF-479C-A848-94E9691157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673B976-12B3-464C-B7A1-9832C87603E3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A2790FB-C5E5-47DE-B5B4-72C0B5DA209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DCE4EC9-5218-4AF6-8A9A-2D66D3488020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1F89B2C-FCD4-4F3A-A449-09BF51CD3D5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F8623F90-EDFD-4622-A9CE-83C00379E627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B7CE324-0133-414C-A5FB-3541A52F71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F95D5F7-1AE7-4AC1-8624-94CE576A667A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1643C31-1939-4A98-AEAA-7396FF455E0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FF8699A1-1C38-4134-99F6-C5C772B59B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B1D4DF3-4C6D-48A4-A465-5D13BEE712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216EE08-EB6F-460E-9670-EA9C4A1E1186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6696B2D-34A7-4C3C-A2F8-1BE308EA314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45887BB4-0B85-4840-A828-98E6B4D7AC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A71FEC6-AFBE-42AA-9258-3D8B18B87FC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BF6E9C17-9D35-40D7-9C2D-25A06702304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5C597AA-0556-4113-B189-2F33847E425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498D283-9041-440E-964E-F6F9686D5AC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4B54049B-AD9B-42C7-982C-460DD9FE86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4A229F5-9010-4279-8184-DCA25B6A5B5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220D3B5F-54AA-41C7-A7F2-0CECE454863E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AD0436B7-C31D-4716-B8CA-6CC118ECCB3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DFBC101-2CE4-40BB-B1D6-0EC4830EC1E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E6121694-D691-4D98-93B4-8AEB4604B5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3CBDD072-A5B8-44F1-9B45-9219EF2073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9E23C4F-3E6E-49B5-B14A-73A5EB7DBDB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53E7CEB-6C78-4378-8D83-E3114AE4587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0892507-18F3-4B4B-88E4-3B2C91A7BA2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8D420A4-7CD1-4CCB-ACC6-28C6E33DB05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F0B3332B-467D-45A0-A38F-5F07B1CDE29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52537D0F-BB26-4508-A535-AB58152DD0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F89E8A9-572D-4C4B-A4C8-6B20CE74E87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387096FD-737A-4F7C-88A6-2502B443B6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25DF4D9-7692-4DC0-9FC6-B8D9C7825E5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788652F7-1FFF-450E-B6DC-020896FBDE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440EB3F9-BFAD-493B-9803-EF05F3FE43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49B090CA-78D7-4976-96A7-62EB6C886930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F869E0A-F6B3-4246-B9F2-6B726B29A9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49751D8-FAEC-4A09-9FE0-BDEA43961F9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C8D336A-AE3B-481D-A060-6EF16F92FF4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526F645-5F9D-4EC5-A352-23CF07FD13C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9E687AA-25D6-450C-9B40-7F81C696454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68A0B98-4911-4CE8-BA3E-6D0E4906D80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54176E54-F35C-4F52-BBC0-4E42DF5994E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F1A7C57-A05A-4302-9EC9-4CC9FCCB68E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DA7FDCAF-AEF1-409D-9436-A25068C7FA2B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36808E9-17A5-4922-A7B2-C395855246EE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E6458D4-C3EC-4777-BCAD-4EAF968C9A5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5193D9FE-BB7A-458A-806D-7E428F256534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06154CD6-CC76-47B6-B0FF-107A6BEE82A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51803186-408E-4B49-ABDE-14EA43A96BA7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97958C7-499E-476A-9788-E2A115255659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4E66733-6EC7-4641-91CF-C2049054C85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0B9CD7B-6925-4FF4-824B-AB56755A1B6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E421C31F-39C3-4062-AFD7-F5EA1A55437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21BBD84-C46B-494A-B985-7CBAD1589BB8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490C681-94CD-4901-8C58-4190263FF7F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DA29A714-B10E-46DB-9A3E-286B65C83F8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9118FDB-32AA-4773-B907-F766EE25FE6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F85C03E8-DDDE-4514-8E18-D9F348F28EE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0ABAE8C-32F4-4CA3-B07D-B88E7690D44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13FE8424-7836-4EA3-995D-204F4CECD3C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729B5B7-D830-4029-B628-68DA4C0350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69E7AAA1-2694-4E3B-BA2D-011AFE2D482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E71455C-6BBB-4400-8F31-7CD7E5A157D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FAF9A6B-21DA-43BB-9A1E-2C57B4D3392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1D3A9925-BBC4-42E2-BE6F-133E8F56E6A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63DF34F-E03C-4474-9028-07BFB5DDED7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EFFE79D-9652-4A08-8760-C1902599023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28DF4838-F79E-4A2B-9EAB-3CB5BB41A89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A3831CE-6EFF-45AE-BF66-C0E4082E48F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6C96E96-CA69-4448-9DBB-670E2334FE6D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AF6B055-9CD7-45B9-896D-64795E579AB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41C3A0B-1532-48DC-92AA-9C0DE7B918D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9CF62C1-1F68-4A73-915E-A7725E1E0EC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97B9EB1-3C34-4F30-B189-75E7EFBCF0D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88BE4F6-BA20-4A78-AAA5-CACBC6FE3D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3B7F25C3-AAD4-4232-9A39-F578AED405D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FF3C5506-0AEF-4E15-B12D-8E014F6B852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177AD54-CCBA-461B-A1DA-09F91368C21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3D2F0BDF-DDDB-42B2-9950-7E5B80829EE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8809FB41-3475-4565-B335-C46357085D8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C60A082B-A4C3-4E36-B539-2BF756CB79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A2F6661-1136-40F4-B908-86D82BE4A93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C0138D6-F322-47DE-8ACF-C266CE068B6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8CA0A0C-83EF-47D5-8628-E2443D66655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4215E12-63AD-45E0-BA36-E8F2BCA817B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A094F69-CEE4-4821-8366-F3A8844819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326B59B6-1F9B-486F-9DFC-F103E15810D8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FF874CAF-7CF9-4B43-B2DC-0690FCDFB6A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6EBE8E2-D864-4C9C-A540-4AB9C53EDB7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6C4E5F59-52FC-47F8-B7A8-70FC4C057C4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79D7107-25E5-4CBD-9371-8AF7AA487CC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DC07517-767B-4A85-A69A-FA698A708D1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D3148F5-E1E7-4E9F-8893-C91A86057CC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60D7762-6FF5-4FD5-A1FB-0C00F1F025A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5E4622E-D5AF-4E2A-A614-ECF501DB463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74D48D44-FABF-437D-8647-B00B18FBB6E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9380656-F3AF-4E1C-92DF-56D73877F6F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0C81CF7-2942-4912-8BDC-D221048649B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3935CF9-CAAE-4BE3-984E-749A02A35F0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6BB738B2-4F64-4E77-BA25-D6B0CE13FD7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128DC20-8673-4328-AD6D-DA4E4D320F9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1F1E7B09-D957-491B-A0D0-7C84C0AA73C2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8042045-1290-457C-9A06-1C0DE5DABBC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76624E7F-65F9-4BB6-846B-34EC77CCAE2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9100DE1-2255-4763-9AB2-F2A0C571EED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C9AFBA11-CBD2-4226-AD32-C3C562E39E2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ABA7F1B-07F7-499F-9303-4CAC1CEC8674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4730602B-909B-48AB-A2FB-0B115A6BC54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FDEBCD6-3BEB-4561-9560-90B20DF0018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3D6C32E-4405-43E6-B408-B6DCDD4D4809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1F855AC6-FBE8-4DA7-A473-6567015190C2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4361599-E3AF-494A-9AF6-43286EEF9B6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151D4206-0626-46FC-B334-476845DEFCB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6C6DD8B-978F-4D7F-B81C-0F1078B840C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7B81068-BF2B-4E44-8988-FAE7DD1C7E4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C147A3C-99AC-40AD-8747-7AE89F5AC75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4A605098-A573-4427-A901-9AF7EF9E9C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F29FF0EF-6487-4367-B188-E5017FBA47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DB3F671-125E-408D-870E-E1E559256CA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0DD16D8B-D627-4CA7-B605-F015A0B9A90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C5D8AF2-FD77-4861-AA1A-31BA5BA2BA1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39AAC226-2F70-4096-8841-6FCA9A84737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183656B4-6A90-457D-BACE-1BC76D6E54B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EDD79EB3-9B7D-41A2-8968-C41088BB837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67B1B63-03EF-49CE-A720-E27BA0338CD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C49EDBC-1766-4AA6-B1D7-2808A414A6DD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5E9106E-6D28-434F-8BAB-7EC1D75C5121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E7D9A0C-1C5C-4691-9B5A-8ABBFEA6AF1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1D999406-5169-4670-B2BE-2CFFAAA3BB8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CC2AEAA5-FCCB-405A-8DB8-4DC061BF967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A77DC68-AFC8-409D-A7BD-FA287782DD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8D0ED0F-E222-4005-80A5-3300467F85C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9E69BAB-FE47-4F2D-8EE1-4F1ED0CE8C6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6FE52F5-AB29-4C65-8B26-0371928E6D1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FE0710D8-2318-4985-93F5-F0EEE466FFE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40DFC20-032F-45BA-8418-4EAB883067F6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79745EC-835F-4D75-8A33-DDBE0560145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26A7192D-0844-472D-AA5B-F141FFB665F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C7F51F0-76FD-4B73-8CBB-97165DB262C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E8B7CDF-A836-4A6E-8941-3DEA65D850D3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F32BE66-A83C-483E-8413-B39879C9480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1DA715F-D935-4806-B8C9-64E050EABAD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BD9C467-0565-4871-B9EE-26BD10FC816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FB077D4-1BD3-499A-B281-27D7382F322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31FECA2-ED51-4179-8532-39DC37BAA60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AF7976DD-7F66-4306-9850-EC411AE024A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0591538-9D51-4BB3-8621-CD6712E703A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CA10659-90AA-475C-A455-5D9903B0B6A8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4803BF2-7A99-42FE-9B58-46D533AE5C2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1AE15FC-3A91-451B-A54F-35C246ABC7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80502DC5-0704-4528-A5FA-98774A6BBE3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A183B51-5E57-4E4D-942F-CDA786BD097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F53ABCB-76C1-49BB-AF79-B42F421387E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174D6A0E-185C-4130-8BEF-9A91A596589B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C131DFC-058B-4882-B874-5567443CBBE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B3499E80-1C50-4E81-9520-46FAE20157C0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E6522BF-CF8F-49D9-A835-023442E7EBA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5FF93CD-F54E-45FB-81A2-402387AC6D6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13F368A8-585A-4745-9429-43CBD57627B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966D2651-2296-4318-8043-CB194B18661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C1A14DDC-2CDA-4D56-94B3-AB8008E60B1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707FB36-C9AB-481F-BD62-79678EC2A0C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A015538D-1337-4E65-8D39-D21AB96CCD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615185D6-57CD-45B4-998F-F03ECF60634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EEB82D2-A029-4303-B252-AA689F18B9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01533D6-9DE7-45C4-9231-429C4C9CC14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6084499-0C22-4DF2-A47A-CDAAC8A264E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8AA9F10B-B293-4CA9-8970-D7C0869658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EFA22550-E690-4345-A0F5-DF1596F370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EF522D0-613B-486E-9D4D-1B18B598FDA2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3AFE086F-C184-4835-86E3-8C4CFBE79D9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77E3A38-1F2D-4DED-AC22-1440FCEBFBD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B0F6DE0-125C-4798-810E-93FD5DE2ED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5686FC7-6B65-4553-89DA-4A283537C8E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5D0A7F8-320C-4CD1-9A7D-AC1DD1D4A99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8EE6F6E-5D88-435B-8040-E77F2B376AF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9B9FCD74-4DE5-4016-BD09-F04F1F6AD75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D452E16-F671-407A-92AF-4434A25878E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5C1F467-7989-44BA-B1BE-7AAEB0D7D1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462C632D-5FA3-4311-8BF3-1D2D24B902E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7E12563-40A0-401D-9A81-1546501463A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F48D3A81-BEAF-4D77-B9D8-F76E4BB2761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3B9CFC9-59F6-405E-91D6-D8F1CE45220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337FEC3-29BD-4CFA-B12D-D8E86AA3D78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C6F1AD1-1C5C-42E5-8AD1-38BA859CC45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CA320CBD-1B75-4B1C-922C-F034B61DE48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5C6236D-76BF-44EF-9439-739DE51DC4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0DD9E9A4-DF98-4B1A-A75B-2F49D8AF2BE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A4E4A1CA-7D97-4B96-9247-58B1B088882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1FD496FE-A71A-483A-99CD-19A119E10452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3E10A120-6797-4F1F-8816-8ECA84A1BB9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EF5CF15-B6EF-4CA5-9EDC-D246C625E85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0DCF80D7-9265-44A5-A33F-1A9969A63C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876B3928-67AD-45DD-9BB2-D00F1B10976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2FEB4BB-87E3-41CE-B80A-184CA79B4C04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C3932298-B0B6-4035-AD2E-E684C79B3AD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6A7C376-C07B-485C-BEE6-408E6AF6606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E50B9739-ABFD-48DB-B881-F186C6529DE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294FF76-C84A-4E9D-A83C-4CF55A596D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9B363B6-4CA9-4078-A43A-C7ABCD2474B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CBE8654D-8F17-49BB-9802-28F86673804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4359D27-0F69-4F08-A86F-F387617A19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40872E0-C767-4F0D-8707-AC4EEE73EAD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7756637-8802-4904-A6F6-88EDCF9B85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C90B6D8-3448-4CDC-8CD7-D711FC13530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D2299C3-A3EA-48BB-954A-CF7AD2E9BA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B1C2897-BA54-4431-8B73-C46569853CA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31F344A-FD36-433C-80B9-415E31C3BD6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B27E08A-2798-4D9B-BE20-FBD8C481557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B6023268-FDBB-484F-B29C-AA808FAC5D8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8D526913-715C-4BEF-A4A4-4B336A8C24C5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2BF3D13-F7C4-4BF5-AE61-61D48C3E8F4C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796C02BB-A9A1-4633-8355-9CB5289F1FB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C2B514B-96CF-4CBF-BB0C-E7C6C422361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B9AE68F0-55FA-4AE0-AF77-E958C93408A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1804CEE3-1FC5-4D99-B526-88390B5D54E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85EC4870-CEA1-4461-90B8-4E09E3ECD7B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920FDD1-B456-4BCA-A8EC-F6E6F9920B6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27F72BD2-D4AC-4EB5-A433-75BFB840467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59B9D878-5267-4214-94BA-A66CC3335835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6E786B3-D532-43DB-855D-C3A833624A4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CBA6D0A-3524-4054-9276-7FD64B0259E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3239BA52-4B02-4D81-8C2F-6D2DEAAFBE8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4E4086E-71A5-4A63-AEC2-1BEE9906B13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BD652E0-B13E-4E79-8526-C68C6EB0B14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5A4ED49-BBAC-4BD7-8A8C-08B29D358CB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BB542367-AEC7-4497-A8D3-2AFE0154AEC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14C7BF71-EC45-4FCE-8270-D16061E3654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C2F3C0F-D768-496F-95DB-671FE3D93DB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DE3F7B5B-B85B-4D9D-8AB6-9259545D7D9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95AAC91-9967-43F8-9B29-4572E33FB2B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0B12082-A235-4173-9F45-6B469557DFD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049B70D-E74A-48F1-B6F9-C622B0D5169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585B69B3-652B-4B60-8F7C-766DA710A74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6497AA22-6EB6-42EA-B0B1-95B9F031800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234F7553-B46D-45EF-96C0-1356B8762D2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886E9F6A-7507-4602-9E98-2640775BDFD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D4614BB4-531C-4274-8B33-05D7E6C6C1A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7E8D621A-4F90-4D0B-BC62-758AF37B77A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5BD33355-6E00-4D35-81E2-4981035F65FD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2F19467-2900-4272-B9AE-14ED7A94D72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383FF90-294B-47E7-9716-5A77CD47E92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8299182-CD68-4EF4-9F6C-2A9120FD497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7B2D7BA-6F85-4283-AAD1-1B9A236A070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A9854EBE-188A-4486-A97C-A5F5C838827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AAD1EA0-35C5-4994-9C5A-6780B3BEBA5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F7C919C-4580-4635-AC29-27328DD3643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F79E8C8-30C7-47D7-84A2-4779842752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9DD4B66-7E5A-45EA-A0CE-88EDC93E5E7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AAE153C9-B95C-4E77-AE72-24603AABC47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78FCD2B0-EDAA-4EAC-B810-9DC83F1DE8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B792DF35-0243-4550-9563-0A58FA371BE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C3A45A2-138B-4693-B1E9-431EABC176A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4A527A3-E8E1-4B04-B844-6C94898190E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429A6D1-27EF-4A4C-B729-F6005281CC5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0FE8D85-394A-4C14-9AC0-C7A38B8B55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C308274-1C72-4839-B3F7-FE0465BCF16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18F3D00-906D-4141-9DD9-6AF9F71B156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65348DF9-1420-4304-BBCD-8CE970C54F3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6C515D5E-1EA9-45A2-8DBC-A3A70B434E3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8787AACE-9856-4507-968C-4E38D97B475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18E8091-4C09-4065-94E6-E9B3C0DBB71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2C2BB5E9-952E-44FE-9387-37AC7EE1BE8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F16684A-8039-4338-9A5E-ED6CB247E5D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BF1B137-7FD1-46E0-A35E-871333076DF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CFC3DF85-9701-4C6D-9E83-6DC3FE210E2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9884016-7181-4C54-9731-7BA91CB3FEB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3014A02E-4498-48C4-922E-B9F369B8E7E9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5BC9126-8465-407D-BB52-CDA5C2616A2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F35697B-B313-4774-87BC-FAB611E0808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BC472D7-D394-4750-BB4C-74E5A40CDF5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D0C0B0C-C20F-4EBB-B812-B1D989DD9632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58DB8C8-DA54-46BA-8EE6-144758C408B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C0EA0EF-AA37-47AC-ADB0-69527DF6D63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C93F0B74-34AE-4615-BEBB-C37654FE930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9D9989AD-85F7-4212-A014-6F8677E25BE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1E7A8A07-54F7-4E21-A178-A0F8F24A97A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85E9EED-B0D5-43A9-8407-D8850051058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A542BAA-7445-40DB-81AA-4F8A58B4AD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9CE6C746-170D-4B1D-8E52-9C907B06CC69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BB3226C-79EF-42F8-8D62-A12C2F1A60E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1512E29-932C-4898-BBB7-2B80AA91E5C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0071290C-24B8-4F2D-8180-9A192F0677E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9E4DD88C-3A3C-432A-B09B-22D3BFCD4F2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599CE9C-42A5-438E-A243-0BB897F7401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CC31B97-A393-4AAF-BD30-ABCB08788EB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96261519-6C21-4738-8848-C75C3B94922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B078505-4DDF-4C08-8E80-77BD3A34C9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12A826A1-7988-4E4C-838A-0965AEFBD10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617EEE1-F35B-469F-803E-FDF4700EDBC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E3CF27C-EAC3-442B-B61E-8ACBCCE0B30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3F04E673-725C-4D04-ABB7-810CA793680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47E20DF-9E32-44BD-995E-0879EBECA6B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01D7422-1B22-4554-ABD2-069D6C1B078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7BE2A40-A0FE-408D-AD89-A057912DD30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3629DD5-192C-4ED2-9019-2A7DFF40891C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8819D808-78E8-4971-B9F7-EBF055C6939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C976192-B199-4495-A2D1-57FF90CABBD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5F1C281-38AD-43CA-A452-352D06AA50A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F70F227-0B89-46AB-A28A-0C047D8067D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75F4051-2E4E-4C1C-BBC6-1DDC1595D9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23AE7CF5-9CFF-4B06-A796-EE6C6928543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3B9211B0-B5C9-4659-AEBB-D7FE760F4A5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8C73A6F-D799-4721-88C9-9C6CCD7A33A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78427171-CA9D-4ADE-A6AC-26220F9E417B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F3A9C96-22F4-4C4D-B2C0-04BD433B3E96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442EDD8-6988-433A-B55B-A2F4AEF376D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D9AE5F3-4CA2-4223-909C-256E85918AF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AA840C23-CFEF-4F4C-9CA9-914751450AB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629575E-D3C3-4F55-8305-24D6FA2AF5E8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410FE016-D320-4499-9461-60B1ADC62CA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07D69A68-ECFB-4658-9574-88B2846BD20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BF1EC1C0-51B9-4F35-BC7F-55A8CF924E0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4A46086-26BD-47CD-AC20-1A4C6A02FA4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F3A68052-32D3-46D1-A6A4-11C86869468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547C3FCF-2111-4C2D-896C-79D30265158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3A8CEAD-937D-4B8A-8925-C510B09C5F5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1CD6C7A-AA69-4B58-949E-587324884E6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9AECB03-A165-4129-8B6F-599589E24F8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8E9E300-9D90-4920-92BB-719C2BC7D41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28BF8B4-5E5C-48AA-9269-03A15CF5148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BA68" authorId="0" shapeId="0" xr:uid="{6B9765F9-61DF-45FC-9DC9-16332D299E8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9CC5996-430C-4404-8B9D-7531B4DD09F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8E372621-94F9-40FB-9F91-D062A2C7DAB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0729D0D-E3F0-48C8-A04F-BBB4D67EA25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9DB2CFB-B401-44E5-880F-5E617779C9A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90DFD89-601B-42E8-BC30-811076872A8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189D74BE-DC33-4E99-A156-E03E025A1DD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85F8F30-1004-4086-BDF7-0C272A2F82F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8D39B073-42C5-446A-AC6E-E38118880B3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8903E017-7DE0-4107-9405-84890BF86A4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9124B59-4AD3-4F95-9F85-8BB84CA53B0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1C3F7BB-9304-4703-9F85-0DB2BC777D80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6556EF1-1A1C-4681-B7BF-EA7C9ED718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AF8593A-F0C0-49DF-9DD4-DEF0D325950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64ED4E7-3ECF-43B7-BA4C-5059D0307F8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5263E95-EFDD-4843-A1A0-3CCE768943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17C775E-0AD8-44CB-9D89-F3F25FD03A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79143A00-2D8C-4A50-BB18-316088CC0E38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7B10238-7823-4690-8B8B-938F60E16FAD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9BAA97B-8429-473D-95E5-B508AF767A5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06473D29-DE47-4D52-A6DB-8B18FFA2F55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99D7E62-AD02-483A-A8D4-9E1FF3B21961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DE84D11-679B-496C-90DB-0472C961EA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8774B0A-ACA2-400D-B627-A4A87DEA70D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52595EB-8C64-4E00-9411-202568B7651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B997A64-960D-4B06-BAF5-1EAF1AD9340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AB0E924C-08CB-469C-85A2-338881DED5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E4AA3B3E-D057-4119-9A51-277455F25D7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540A234-5064-4C96-A4BF-C4FEF95081F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5DFAA8F3-D859-4707-AC90-5A401A61227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AF7075C-E435-4F32-BDE7-E3752F73C13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5B2666A2-DE4D-4AF1-9DEA-36674D89F78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41D1B64-24DD-4174-9C71-04C5F2B8787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D01739B-64FA-40C3-9264-A4CF3CFF09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47B23F33-683D-4004-9F9B-C5BAAAB691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9AE6EB3-348B-4B34-B563-44822CABFD3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5B75D97-929E-4CCF-9B64-C54503424281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CC837129-3FCF-4BD6-B735-DBD5673DEF95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6255A4EC-540B-4613-AB65-B81668C5A52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E30B8D3-2809-4AD8-8BBF-1643F6F7AE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3022A505-2B1E-4FF0-9DBF-2C38498B7A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2131FF7-6CA9-4CC6-99BF-5809C813CD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D52E1F88-78EF-46F1-8F51-CF6C9BF612C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3EE88E2-AA09-42D7-BEB2-BFFB17675FD9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F5BCCB7F-057D-47C8-B615-8FFD874DA78B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4B7D5F66-4557-4C98-80DD-687755E323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789E13C4-F2E1-4EB8-87A5-EB897D7145A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102E7DC-B092-49D0-89DD-755C9975C69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1F042E3-82D2-425E-B861-297F98057F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8E989C6-5495-4108-9BBF-F71CAFAA0C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2CE21C07-52A7-4E4B-8DEE-07720C663E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0C395A3-E8B4-4357-B30D-29363117CB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4B998C2E-A23D-4057-9CE7-7903ACF8874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49070244-292C-4525-81C2-D0306C7AE5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D133E2C-5A26-49D7-AA75-BA9A95E27DC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D1B66D8-BF5A-42A9-84E9-8B5104388CC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F776C7F9-2243-4EA6-9321-A2629E2FB6E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B2BDD2D6-FE06-438B-ADAE-253DC1727CC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FD10BC29-2B22-4C73-B2C1-CE9DFD38069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E839EFB-815D-4BDE-BB2F-DAB416E40F85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CA554B7-DBD5-4D92-B149-6C68542FB9E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4CA68DCE-D3A9-426A-AFD5-C80A75CD9602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BE5D4C6-CC28-4304-93FF-1F75AEF418F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3EEF108-7473-486A-8DEA-A38ABE4E8CAC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2A63CDB-8AD9-4579-8FD5-56ABE4C2097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C3A892B-C1EE-4A7B-896A-AB6357CB161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91E129E-CE6A-4EC1-924A-674797549DE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8A4792E-781C-4089-B902-A2F25872508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5410E4D-325F-48BF-980A-05CDAF69EBC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0980E338-88AF-4E7C-BBB5-DC35F58326D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27D553B0-C311-4C68-B4C0-14287A26E05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A6E6B5A2-C9DA-4D02-A4C8-C4682B803B7D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D5234A0-649B-455B-B7DC-D54DFA00FB6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D9526879-C9CF-4906-A50D-F03F5368398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C131515-76D9-45F1-82F6-68526C119A5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CBB5A53-221F-4E02-BE4A-9D4A8AF0647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27B852FA-EF72-47F5-9F24-59AEA62FC50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4F2A2A8-A43E-4CB1-AEFA-93E6AB364F2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63EBC358-E1DB-4FED-9092-59246929A38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A39C3C23-2807-4A22-98A8-81AB56BAF0B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3776CD9-2B83-48DA-A585-50991ABCD01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DEF0A07-3D26-44E5-8B4D-7BC2BE36570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BC53704-9E76-47B3-BEEE-AB687A02AE7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652F001-A7F9-42C8-ADA5-A4FDC7DAE2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F4860A61-45C1-4876-B579-988B68793C3E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48F8800-0AE8-4CE7-A4E9-B6125DA5FF5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9BC8535E-C14B-4609-87E6-31CD5D68A9C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72F36B4C-FBDF-4ADD-9BFE-179DA9CE3D4D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FAD3342-8A4F-4F80-916C-6F1FAD3C707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6805F07-B1A1-4D01-90B8-808C46683DB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0002E14-0A10-4D0E-BBEA-780E7BCBF85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6D37BF1C-7A7D-49CA-B995-50635B2331F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9EEBD66-3CE0-4ABE-AB2D-E06E0C7E28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BF6AA006-2477-4BEB-B94F-0893C05292C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A71FE444-0C4C-48E3-9792-72841BB940E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E07013F-01A1-429C-A80B-D1E1F8D14B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57AE9E3-29F3-4D50-A107-78E326D92AF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EF1B906-FB51-4801-96FD-E3311BA55B8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5F3E61E-CB6D-4E5D-81D1-D8BE01AEBA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389475EE-F17C-41C1-92CF-519189FD721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A1B1125-B644-4441-B7DF-5A5AB794CF9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49126652-BE57-434D-8732-98CDBE99E00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E61F1D5D-7924-435E-9A31-30ED84DE890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7361B6D-1AD5-4610-B61C-4B69BEAC5B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B0A892F-E4F8-4896-9008-4B7FC7F24DF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78D7EEC-F490-4426-AE2A-63BA8F2019E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7FCB1C1-A768-44EA-91BB-44EE28A3CD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3989B1F-3FB2-4503-9615-91A35285ACB1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7C32FFD-BC71-4CDD-9ABE-6E85C6DEE91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968541A-47CB-4FEC-B22A-FA54C1D478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55FA9AA-2C9A-448E-895F-6F89FBEA44E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C67327B4-4517-4FBF-AB9C-8943C4F015F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13FB9E6E-628A-4948-8E46-5BD1070BDEC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EBC24195-B1A3-4547-9213-71B2CF9213A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76F3256D-F69B-42A3-A067-5CA735AB0EB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69F8CC3-73A1-4A8C-9801-6C5B7D78B3E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2428685-50F0-4C55-B612-CAE6200C634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8AFF16E-6379-4302-9886-3A948857824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E1E1E220-551A-4E3C-A53D-8F9914E6880E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4C55AF13-4EF2-461F-9999-67C98ECF7CF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0009E5A-2C0B-47B1-AF34-1388B7CE818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1CA829B-A89F-455F-8F1D-92098889BAD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055B0D45-F14F-4DBC-BD05-030203C8D15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2CDB6AD2-54D7-4933-AC8C-49BDFC9F367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15D94EB-B5B7-4A37-B6DB-4BD22D3EA0D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6C974EF-CEF1-44E9-A357-123E491381C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E73BC39-B9E7-485C-B283-D8A52F7808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7707E938-D7C4-409E-B1A1-221D187DAD9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7F99CF47-014F-439E-91CE-1A07F4AFAB5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5C35876-4308-4EBA-8A14-8E3D776D1FE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16261B9D-7711-4AC9-87D0-20568E1216E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2B0D6C5-962E-4FED-8760-AD4E43A9F68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26863ADA-4128-49A8-8CF6-C6687C7ACA9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597DF47C-D446-4A91-9E80-46058FC12AB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ECDB94E-5AA2-48C3-B4FF-185E2947927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6DB77FA-6B24-40DA-87B2-CF6D4E13739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FA00F497-7E80-420C-8D33-8C173E0D09D8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E6D2181-E1E7-40A6-B6FB-797CE167969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E6C271D-CA89-41E2-9BB0-C08BADF1E19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302BA76-2532-48A1-AC0E-43CEE421FB7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122A1505-B4C9-4BE9-9696-9914830F705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31BCBC9-C184-4131-B013-0538DE26461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215441D-4191-43BE-8B15-F1F3D56314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79C6C02-355E-4CF7-B5B6-407A4F647B7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8EB4BEE6-D617-4EC7-89B1-CB5BDBE7211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A7A63D9F-DB91-4CEF-9DE7-63A0A6E618B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CDC0C48E-3EEE-46B4-9763-CC4EE4DCEBE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1285C95-3FFF-4B3F-A435-1E832214E89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74B6AAF8-C90E-4DA5-950C-EE8504C34D8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42FE50D-AD1E-4DD7-865E-7DD301660DF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7E3A991D-C203-49D2-8BE4-3B955D50FCD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9895ED4-8196-4D76-8D26-0AAB361E1A1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244E4B4-3E8A-4A8C-8DCB-848D23CC61F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8120474-A8CE-4A1B-BB81-896993CFDA5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E9F6ADC-2C7A-4651-87BD-3B43784C658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98B3DBC-41FE-4C06-9B22-6B1B423A4B7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8B25ED9-A461-4C3B-97C1-6D96638FF43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1BBE7C73-7511-448A-8953-3AAC9767A2C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5EAAD0B-D12E-40D1-88DF-A1C92FCF8B6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2F2A74E6-8957-47C1-A462-E572223F96A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A65F1DE2-B7F9-4D30-803A-29FC0C50F15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587DC12-4723-47D5-B383-628EC2515AA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621EA47-C664-428D-BB36-973DA76689D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43C68D6-3086-40A7-9D2A-96F55D37C69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7009889-340D-44E5-AFAC-84249BAA483D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506BAC2-9C1D-49E2-8411-4F3DEBC23E54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7430489-8BFB-4D87-B78C-201F1EBB28A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A73E017-BF6E-4933-9869-8916F09C7A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D0EF7436-7E04-4197-807A-26DFF913B3D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B9144CA-4338-47AB-B3D6-CE1C8ACD171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03BFEC8E-6313-4236-B61C-D6F16632F51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43E62CE-1F11-4EE8-99DA-196D43A8893B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6C9F4C29-A3CA-4626-99AC-2483873AE76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1915793-68B7-4107-8380-2E478402466C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5F2F09F-02D9-44D6-9D1C-CE95A099CD9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79A5F6B-8963-4B5C-93D6-1BEA9839A76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5C994904-28EB-4D6C-B184-26D25E0040A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6FC96C9-B701-4E59-A389-188A653E70D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1848664B-E10B-4F11-9508-31027D1C166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B93DCDF4-FC9B-43C6-8539-A09DCDA1BE23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C9B76CCB-4E28-48F9-BA78-747F53384BD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EB98640-5DCC-41D6-BD18-A3D1C05528E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D801FBBE-3305-416B-BFD4-620CE08AD0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BE757EF-F14F-4397-975C-CE111587BC4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B3E2EB42-8F0C-4DDC-BD80-0F8B827565B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EBFC161E-7104-47B5-A582-10503509AF3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90AFF16-39FE-44FE-AE6B-ABC7855AE1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1854C539-2985-4A7B-94FF-D737355E73A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BCEBED4-C1D2-4440-8D8D-49DEF518317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758233F-773E-4B1E-AD0D-2A1C960E272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55E0982-3F68-47BA-86E9-A42906D8A888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0D2F518-E7B0-4055-911C-B6556417A4D6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0857DF8-B94D-47E2-BB4C-8294E2C03C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1D25DA7-F8C6-4AB0-86A7-B0CFE0CA828F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18D8EFA-14F6-43CC-9FAE-C8C8A3B03F7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36BD61C-4417-4BF6-A352-5A5CB91A4A3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BDEC209F-22C4-410B-9D29-7B39F64B42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2F72BD49-1A4D-4BDF-BE1B-873961D702D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EC4FFD6-127A-4BCF-9F1F-5CE208695673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4E9CBE72-1F79-423E-8637-3E55AA35C6C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CE745B44-3AC0-44AE-8EC0-FFEE0B15B7E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8FACF2D-C13C-4213-A681-397582046B8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800450C-784C-4120-9479-686EDF75A74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E5F92BE-B0D5-499A-88E5-4301C65147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0E1EC8A-7021-4884-A505-C1D27375E3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515F02D-4C90-45EA-9F88-7E3FF18B28A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4E2CDA9-BE34-47E7-8F34-7DC78826DAAB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4837AD0-A1F5-4970-807F-9292009CDE9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0FF627C0-15CE-46B8-8DF8-58B096EB5D6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9D1BDEB5-38F9-4D8C-B269-B1249E4D31D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244D5AE-3B44-4D7C-82DE-E528354870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C757D4D-CF1F-4CB5-9149-465882F1BB1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8F4FF2F-C099-4C09-A055-8336EB8291C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01C65DA-5C8E-4326-B62E-99FD8AA5776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ADAF4E4-E9AD-41D0-B268-DBE0F840F0C0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612D8D3-11AE-4643-AA34-2DFE6B557BE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F02C212-07A7-409A-AAD0-2B1175803F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14B5E604-7F53-4837-9898-F622BDDE1FF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14D7D08-0806-44D7-84C2-B40AC39626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93C69EDC-1B7F-46AE-A759-074BF69E49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91DA3E4-270A-4069-8EEF-A07C700C3E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8100CFC-779B-4BD3-9B14-C571F268E9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9F12866-2AE5-4024-B590-7E2F8230499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61DFA15-51C7-4D6D-A936-D6C59953B56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92CC50E-C902-4582-A781-39FB8672212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731B0EB1-CA96-43E0-88CD-3C2DAC0C9F6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8CA2245-F78B-44DE-A66F-45D4BE6ED25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15F235F-9A73-4614-8F2D-DDC2FC89C88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5367D3B7-8329-47F2-A72F-F380E49CDB0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33810C0-00CF-4355-B08B-D8BFBD8A474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140B267-2305-4DE6-920A-30A3A042B65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8F54419-D8D7-42DF-8683-0F1FF5C6CB55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762A042-4BB0-4532-8BFF-67A96D54D18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81D7A5E-4477-40ED-9133-CE6AAF0DE44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2206DFE-658B-401F-98F6-A27AA9BA335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39CE551F-E945-4A38-9961-818E337BC3E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588637D-A97F-4AD8-9031-1EDBECEC780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F1BA1EB-BE3E-433E-8F09-04E39D31D7D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00D5B1F-7DA8-465D-99B2-71931541DD3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EC8CC1E-7480-4F6B-ACC0-E30B8686D6E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8E36013-CD11-4690-9D8B-E66EB7B0026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A9D731F-ABA2-4864-895C-CDDEC658BB2C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270A833-2697-4FBE-B036-3E795F61C4A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E175280-2F6A-44D5-BA78-5EBDA188067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EF9384B-3CA4-42FB-8059-B24758B71BE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1DB3E316-3E80-4E73-98D8-33AC8246AA4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EA25938-6152-4106-8DA5-02BA64330B5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95DB216-03C5-4889-BF9E-5D16CDB711D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18B3427-3E8B-41BC-9A7A-86792AC04B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C643BEF-C348-4250-A955-20B2439D3DC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AFE334F-5887-4130-ADF2-3A79AC9433D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1098093-3E02-446E-A932-5CA68340D56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EF0E60D5-571C-46F5-AE0C-09A2E5543B6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1DC3B41-A970-44A6-9039-F2808ABC4E9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DBBA6F9-B0D0-4A8B-9ACD-FF62E33E8669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E97C7F9-573D-494F-9494-A4B74A1C975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56DB701-8FF0-4723-93CC-B1B50DA91B2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2D7DD76-8F08-486D-8C0E-EFC6ECA3636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40271B7-3A55-4892-8708-B62B5196BFC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58E87DF-F094-4F83-92F0-B9886124B9D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3494967-BE56-4DA3-9FCD-44E3835BC7A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38971E6-37CC-4C12-B6C1-083822F6C2F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9F9C45F2-2BA2-4222-9409-04E33676C2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CA6EE9CD-6EF6-4986-A4DF-11BFB30D0B4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1502B2B0-5F85-4D49-9BA2-3AE18F4051E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29F490D-2A6A-4C00-BD9D-365E9C89E0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EA421A3-5406-4533-9601-499D7C73A52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6ED0EC9-C90B-42B3-BF87-5833FA6B089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45C66E8A-9676-41CC-AF83-94F03541C8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00D1F88D-55C2-4AEC-9B65-8E4BCC7B6C1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DE570FB-BA0C-4B2D-8374-46016DA5BA0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9A2C7155-16A2-4BBC-AB50-2DA2ED8C466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78C0429-4584-4D8A-B621-631924C606A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47CBAF51-C915-4F28-A317-320ED07C78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2A2176B-C215-493C-97C3-655E994453A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B8B5436-A339-48DE-9DDD-D6E994EBF4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D0BDEF2-0674-4096-991A-F2C0A917636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9DBD34A-3CCD-493D-A951-D0E2C402D2A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2362A7E-F0D0-4160-A1A5-D461DF0F19C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16D1A12-846E-4B1C-992E-129BD16D3A7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F652ADF8-865A-4146-B0F2-79921900D2D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E36CCF84-B010-42F4-B40C-2B173573471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FE138011-5FCE-4EDD-9A1F-8B7A4157837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923202D-F478-4CD0-A56D-25F8574DEB1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7DA09F7-DA2B-42B1-B120-6CFADBD1792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2327CFAA-D10C-4842-A1C2-D0A5DCE4BC5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84CCCFEF-AF8D-42AC-B9CF-C16A3F8A6A3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68B19606-640A-4C95-BDEB-B713F6BBEA3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AA2AC317-FF4F-4C22-825B-CAB3068D529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6BB616D-C555-4684-8C61-27A341F73BE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72C4C33-2398-4A7E-BFFD-08B451EE55F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47F77B88-869C-4C0A-A986-3B049482CCF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CC9C624-3323-4D8D-973B-FEC1989CB14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720B127-E5CB-40CE-BB80-2150D3AA826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A924D53-DC35-4517-B73B-0E3464C7E32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BA30EF7-7AA5-4F3F-BE31-73DF9EDCFD4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A561F999-1FD2-4017-9F34-7D9C82B9E7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7089E21-AC93-4F22-BE48-E58BAC93F7A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B4A41A4-F555-49F8-9D6D-3DC00A72378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E185F9A-4D03-4E7E-A74D-4AB7F506752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2E8FC1A9-E5C0-4B6A-9644-56C1F8C342A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0B03C77D-EE74-4597-9984-6398BE55873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8855548-7ED8-460C-9BB8-755F04E393C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BF8BA09-7220-4BE1-8F4C-CCF3F96E68B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3720B7A4-7420-40E7-A176-ADD8CA7EB3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5B2C077-8969-46AC-AED0-99E6EE21A8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67179CF-C96B-472A-A110-132456580A47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54574858-4AA4-4DBA-80D8-B080D5F8CDA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9CE4F30-81C5-4479-A362-D2803F00B00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EB3A0BCB-DFED-4AD1-886F-61EA8677C02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2F1343B-02EA-435E-853D-541BCB6B03B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40B47304-736A-4038-BDAB-74466DEC62C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2F060CD7-99AC-4128-AA50-98E2FEB2BE4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DCA201A4-8450-4489-AC9A-4E43053B9BF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5E127CE-BF33-4184-B10D-E3F075824935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C98015A-EB88-4665-A86D-5CC95E6E4F6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01CBAAE-1258-487F-B1EC-69B210BB4D9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ABF7566-A536-4E96-8630-0503025033D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3C8D48C3-D229-4981-8F65-BCAA1B846E7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787314A2-C41A-45CC-ABB0-1AA40ECB7C66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3F266A9-0532-44C6-90E0-282C7E23E76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29CFACF-2C3E-4175-97AA-6523E7C8933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EB340AD6-C283-4AEC-97EC-135EA66C62E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F8681FD-22EE-4484-831B-18A59A9FF2E0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529D6F9-A7F2-425C-9E61-6F93E3FD7A4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F96734BF-6BBD-4505-99A5-24093EC73CA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8C08D525-0B48-4C1C-B078-4753E5DB82A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4D9C8EA0-FAA0-4437-8481-1026A3CAE3E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40ACEB4-D27E-4A1E-A833-52F12C2D91E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8CBCB5C-64DB-45B5-9909-233343F75BE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64E0EE14-AD29-4C3B-B5ED-546771AC06F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1572BD2-791D-4B32-BAE7-59209440C39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79D5801-866E-478F-9008-B7157A83249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3652895-0F4C-4735-90D2-E48C30A0089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AC9E4EAC-2CCD-461B-891C-68548767A5E9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170F3EF-7C2E-47D4-BB5A-13A915EB605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919B7F3-1B41-4CAF-BA7C-AF9F11ACC8F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E9CD676-BC87-4467-B4DC-A1820477103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220E5E4-5FC5-4065-A38E-3E97FEFF0DF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218F0D10-C398-4C93-ADD2-3577BEB15F5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F21A554-31E1-4263-BBF8-CD7D039CD3F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A207C8BD-6CEF-472D-BD1D-86B440AF3D9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405E9B3-F864-4735-A1CE-1792A539C99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1001812F-A6AF-4828-96C7-6E4F88D41FB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1E56494-6B2F-4090-86C0-24C72AC7CDD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625EE95-CF7F-4EF6-A2CB-D0E38D945D2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8EDE0BE-9500-4536-889D-BC4788D5975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9FFA09A-EE59-4F93-A659-B167A3D845A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B4375F9A-9430-4953-A707-7019C3C8F2E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B459C57-7B03-4123-B080-8643394076E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EAE99CD-40FC-41C6-8C1E-DC9427FDF4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A99EB3BF-9C1E-442B-BEFE-D5182063C2AB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F828235-057E-4A9A-847B-E21965465D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AE38222-D271-4D41-A405-B3D856D59D1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12FCCA73-02A1-4D42-A524-85A0577878C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1E03EAF5-3471-4E22-9597-7EDCD225731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FB67D011-06A6-4C9D-B5A4-871C08A96E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5208A17-F691-4360-A554-A3E96DF95FBD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C77C107-639D-4C30-B22C-1ED9E63E2C4A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36A6393-BACB-45DE-9DC2-7D1259DFADF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755F07E-0EE2-43A8-90A9-B0F221643F6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78139B2-42D9-4F3A-A630-3005088B685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61290250-92A1-4DDE-B7F1-BBD8D8078AF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B552A4CF-AF96-4432-89C1-2A887AE4B26C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B90F0B4-F39D-4FA9-A0B0-7B38FC757C6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2D8206E-E6B7-42A5-B07A-20CAE5FA5D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25DF84D-C626-494B-996F-7855F34740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9F5D7A0-B26C-4CF9-8BD0-98FCB6E1C17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DB4FB90-3AC6-4406-B13F-FFBB66C696D2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C7ECA1D-FABE-4C9A-B215-DE829F9F0AA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5622714A-B060-48B2-A1C8-B3FACBBA2CE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BBFC7BC-7C53-4B95-A24D-BD20A05D5FA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1C12728-8316-444F-A66D-486C36E080B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E2AD38F2-F607-4AA3-B8B6-67D7B2FA6E4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5BCD84FF-3A41-4C5B-BBD6-CFA53C0EEE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27473DD-EDDB-4796-8300-1598B83488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233D4116-2320-49DA-B127-F73B17846AF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F186105-BB6E-4FA0-9ED5-AF80324D9E9D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EFE2356-0BB9-41F5-BC1C-0AF06F654BF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DCCABE8-88C9-4F00-8519-3898B233F35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0E096512-58D6-4116-BFBB-E4D57DAB79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101CF29-DD7B-4A45-9740-FB87EEBA297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C90A9DA-1E52-4656-ACC5-FFFEAAF58F1B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36B16540-458F-49AB-972F-ECC4EDC1DF2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BA59AA49-9EA6-4F0B-AD0A-EFE98D5BF197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A3C92DA-798D-495B-AFD7-F89FB8EAD76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3FFF3C4-C7B5-4C47-88E1-759314BDF27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3B4FA4CD-1493-4A6A-8876-3FF3A24A237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5F3AED5-D11F-472F-8216-8FBF7D86F2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4BBD8C4-4D17-4B9B-8A9F-5688C2D272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22E511E4-5364-41C7-B2F3-CC1FB16E0D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8AF50C2-552F-4144-9C90-2BC361B106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45255F65-FC9D-44F9-8A32-F2ED7C58172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240BAE2-C6E6-47FD-AF74-AD11887499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4B6620B-9268-4EC0-A706-414408B0A29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123AE1A5-45A5-4D92-A1C3-63A579BCD87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717D0172-27AB-4590-966A-9B44BCB701A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E7EB8976-0BBF-456F-B6AE-09A140B23B7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AC7AA6A0-256D-4612-991C-7FB2557273F0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878BF7A-6822-4B85-8808-BE1B8CF709A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3697620-5AD3-4B14-9715-D557AD7A456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746755F-EE57-4504-9A02-496088B176B5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106F0374-92AB-4D64-A645-1238F422DDA1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4F9B8E9E-3988-49B6-BA92-2CD8A18C79F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2CF65FF-A0F9-4C5C-96CD-DA32354B392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996EAB5-9B71-4341-AAB0-1020B8054504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CE4B9F4-CCF7-4B66-AF8C-58B17AD0036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0FAA98A-2C2E-49AF-92E4-DB1BC91CBBB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BE9D883-8CAF-4E63-A23D-C676BF3DB6E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9AF04B2-117F-49F2-B355-DEDE77D5DFC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3D02BF2-CDEA-4B86-9851-8C7B1C864F2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38EAB3FD-5866-47DA-9FE3-5BF6B1D51F6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2AAD84F7-715E-4DDD-952A-08E289FE636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B419153-931C-4B6F-8305-6861C6FC944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D17A9C23-30DB-4162-8E2F-9FD04D57F98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FE438B8-72C2-405A-B305-57AC88A0E54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A1DDB9B5-3848-42E3-965B-9A90A06B1B0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77A8DEC-F03C-4881-BBA7-4D89D6AE68D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DB37A069-7FDA-40CF-BF3A-4095A38C44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A2B23355-6BF9-4EC9-9EF8-ACDB68D9EBD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C8972E6-5DB0-43FF-A62C-893BC3F9207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E886172-BF3A-47B4-A79E-1AB1815E2FA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DBD61F3-A5F5-4373-AA87-2C13FE824D0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A31FA935-C539-4F90-9275-A7050D0799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594C947-76D3-415E-95FD-E64AC2DE27F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E043C22-9D90-45AC-888D-018CE93AA63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42B0E29-A324-47BB-8DCD-073D5540C5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90A0C86-EF42-4099-BA48-128C54EA0663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A67042F-ABF2-42B0-AE65-097B3FBE7EC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90A1F29-3167-4D06-A3EF-051C1215660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38BCB1F-B19E-4900-BCC8-870914E8EF5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9659714-6DB3-4416-A9A6-EAC458B1B70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8D226CB-00A7-4D6F-946F-99C0A6745B8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AD39888A-9F56-44C0-9667-5DA6B940637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B844718-1BCE-4633-AC23-F99C0535543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DA4DDF8-282E-4633-A494-5A81827DA4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887B3ADB-ADC3-4FA8-88C4-61A9CFF18F3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642694C1-EDC6-4A6F-800B-D1F92C3822A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1D5F9F2-C1FC-4E3A-8F0B-C9BE5AF9F41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92BA1C3-622B-4983-961F-F1EFFA33E36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24794713-45B7-4A89-8FEB-FC9769F0B18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7F7246C-D80D-4D4D-AF9B-F56A2ECE20D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B6C8D8D-552B-4BD7-8354-28DFCFFACB3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92151D4-1493-4532-B15F-979F80A33F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6BE373C-D635-4B4E-A8D4-506BC9D409D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56D0FE2-0905-45AC-B2CB-50DC49504E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A9B7046-EB23-47B1-95BE-CCE8CCAC164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4BE6CE5-E21A-4906-946B-681A0C54D6A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B792D847-B798-442E-B869-DFBC5B87F5A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CA4F7E14-FB7B-4B9E-9E76-9BCCDA47E19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368BE8F-63DB-4D97-99E4-BDF8CF1675F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F374508-3CFE-49C7-9FE8-B90B1BA1E2E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56E9DD9-AFF4-4CFF-9C33-70AD7C3DC7B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A7BA9A1-F36F-4084-B58F-FBA7B28E336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42981A30-CC16-4238-8310-BF744A0752D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3CACE21-7B74-4AFA-B5E3-9F8EE3E1BB3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0A59A17C-A997-4111-937B-E8643669924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4487F94-9C67-45A2-A0D4-1A3F13CC60A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B703687-0462-4FBB-A9E4-72AEE4A2486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F5693AFA-1617-4BCE-BF47-0F4C355D933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371B51E-5110-42E2-B217-30A7A000ECA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B90C4A4-7BC0-4D89-8502-9C2F9442CE7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EEEE93C-0E0B-4862-BEC6-C0BCB5AEF58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8A72421-4005-43BB-9A40-CCD34E102EB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8A2D796-A7DD-4C8E-9A4E-740D157BC5E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BF9F2B4D-B61E-44D3-B764-95E5259DA4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048B4CFD-41F6-4785-A940-54CB1FB858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9056CF8-7793-4A52-BDFB-90C48D2C1A5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A4FC76E1-0741-416A-98E1-9072334F48F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BF7868AD-926B-4890-9AB6-0C526F61DE6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B0BB1BB-AC43-473B-8133-B95F73E5055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39A7E26-4596-43E9-8612-C0BF2DA3BCE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2DCC9E07-F63A-4966-9728-F2D19AB038F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CE3EE1D-7CC5-4B78-B380-02ECB2F4E4C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14D61328-41FB-4092-BBF5-C46E7D7316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01C24D5-B82E-4A16-9EC8-3B8BD8D135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B53C49E-DFDF-4452-BB3D-9AB8795CDF23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4FD6AA02-F271-4EF8-94EA-C25655EA632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A24C294-E755-4238-AF30-5838AF54B2C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803E4BAF-25E1-4D96-A682-ADE4988C869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534E1D4-8A54-4625-9117-B0FBF633EAA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157681BE-D3CF-421B-BCAE-67C71A43732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A3080E8-2DAC-4721-81F4-1727E7738A1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966991A-3020-46DE-A006-A65476D1A0CE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763CC31-5406-4B82-8FB4-7C010986F57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6566DCB-764B-49CA-A40E-F9DF30631EE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EE349DBA-D40C-411D-989D-1B2E7BF7DDE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CFF1A03-2BD6-4A7C-AF44-70930B9A7A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702EC6D7-BD91-4572-A600-F2444F8022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4233AFF-375F-4A2D-A787-4994B215CEF6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5E21099-E1F2-4DDA-9E65-2901CEAECDD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D5D2CB71-DF5F-41AB-A47A-5813BE64966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3A4331A-246C-4F41-87BC-5397620E0621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E83F9481-2CEC-4470-AA29-44311F0A60A5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63212CD-B41F-4F75-9435-5CF92BA3B8D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06914E8-1600-4060-9312-A121CEF4D3E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009547B-47A1-4CC9-9739-C50702BCA81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59E50E9-6D42-435E-97DD-2CBD6E11916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08857D26-7848-4578-8D85-E5DE4ABD20D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2832F9B-0F5B-4E48-974C-EDEBECA00BB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703F1B3-7812-4A48-AD3B-4F3F572AD71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527610F-ED25-40C0-8C0D-DE7553E01EE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D0A0D1A7-B442-4C3E-B079-86D0A5351D3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E90C8F8-AE8E-4C07-ACB0-7A359B6CBDA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3AC4DAA-DC3E-47DE-A156-B0FD48A36A8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327647D-7734-4B73-BB50-C35670F16F2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2293149A-C44B-4D53-9321-89C36105320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9E4C9A6E-ED61-4A97-AF89-F65C0869A25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CA33903-869B-4DEE-A548-5F9D6C24BC9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24AD77D-DA53-4B95-9E90-5E7989040A3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DD7FE876-0C3D-407B-AFA1-FD2B9548C04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9E4C6C4-956D-488F-AAD4-60855B2041D2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CEB0B3B2-74DA-43C5-89AF-FB2DA95FEC0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F6FDDA1C-251D-44ED-85D7-487827D99580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0B37D76-2E3B-44BA-BB6F-938293DE30D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15B7E3A-AB54-4EE5-AC69-B2F644678C6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8A7F2C8-45E0-429C-96B6-B15CC374064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838BCE3-F4D2-416E-B9FB-A8C4E7C57B9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9462834-7A93-42EF-BBFB-82D357EBDE9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4934130-2F2C-47FA-9172-598AF908D6B5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2A7919C-E608-4177-B898-E2554B9EB4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14A7711-63FA-4091-B725-C8A7A4AC0015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F8A9B30-9281-4906-877C-FC36F14BEC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5CB568E-E12F-4144-A5D9-CD76CEEF018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0685685-56DA-4270-8BC7-4C14C931A7F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4558A25-8634-4C78-9BAC-7DDCB0767E5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DED5BF7-BF99-415E-8E3F-6B0DB22572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F144BFF-18A0-4B5D-B3D7-A384419A9A27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E0BE74B-53E2-44EE-A09B-3F7E03C7847C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02F7166-5B9E-4CE8-9AA5-25BFACDC499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BA87071-E740-4ECC-B0E8-1E316BF49F9B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67FCBF9-D514-4BF9-834B-8F9FC9A4062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0353485-7A59-4CB2-BE05-477711742AD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37D55F38-7166-485A-814F-B0B1C5BB5A1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8D22B5C-F7AA-44D2-89A9-0917FDB78D1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505735B-F209-4507-830E-A65017B611D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263A8EB9-A36E-4893-845A-5AE085ED903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667FFC7-A319-40F7-A027-FF1DB4D9445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E271EE6-D0AA-4B72-9E75-C3276887158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C2239F96-CA6A-40EA-A3D3-18683019D6F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2B9F2D6D-04E2-49AA-BD26-7BADB5F3404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52CE5949-62C3-4C95-B792-B2081792E83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E842E6D-5D0C-4D48-871C-493A7E649B3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C6F130F1-6B57-4C57-B2D6-1349B3F00F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CE4CFBF2-DB35-43AE-A7AD-E1C48AC986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C3DC149-61E2-4BF9-A101-A5C7D02D9FC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9FFFAB6D-28CC-403C-ABFB-6A62D127E544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D364CE7-FEE2-42B1-B378-40A7C690BD4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97D7D57-A305-4234-8072-FD174FCA59A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AAB449B-E337-4FA9-9B2E-47048F6018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575B599-B624-41F1-BD52-6EFB1F559F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2DD1D5A-57AC-4548-9611-D9C160F1177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28208B36-FD91-4362-ACE0-3C22B59FD1D3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59C3E1F9-3B1C-42F7-BDF0-09AA35AEF5FA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83A389F-8AF1-4079-B50A-C785CC7BD8C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5822AC6-D520-4393-BC95-9F386B9B8B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BE7B7E62-6203-459A-867B-5447FEBB472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977725F3-BC6D-462F-AC80-0DD177BFB55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BF10475-C73A-4A7B-B642-CC8201A043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453B416-0B21-456C-AA6B-3396DD4929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C0E08B9-1207-47FD-A5DE-6D89268B52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B7B8494-1BFC-412D-9A6B-1FB94570D68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5F2D1C2D-4E7F-444E-9FB1-C1DA1D41562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57213DAD-BB40-4BCA-92D5-4B6D5DEDB8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CC6ACD49-AE9F-4C9D-8DAF-6E7C9C8D628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012D2B0-8897-47F7-B7E8-D05AF7C9493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F44E688-3318-4845-A595-F5E12A3DAD3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6F9EC01-22DD-4034-BD4F-90F3958C749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26BC7C93-1684-42F9-A472-37F7733C877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E1674FBC-25EE-4B9F-8197-2AC4EB82C65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82EF378-BE5C-442B-9BF3-AE9BA3150C8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DE5044DC-EDA0-4D38-86C7-0F285C2EDCB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A43C63B-332F-4B80-A609-2C58C774AAC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924813F-ECF0-437D-B30B-66AF1852DB5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E90C8BA-B819-4CB0-B7DB-B5C37B2C5F5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12BE6014-9094-4F1C-9369-1E57A1D1800D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083D061-8AB8-41A1-A013-EC5E4CF8FC7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636FA95-DB66-4DDA-B95D-E5FDB93B2ADA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103DB34-5D2E-41CC-918C-04E2E11EBF2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A172A322-04C6-4D45-A5FF-F31C1E6E7CD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844D202-2D15-4DB9-9207-E40636AC0CC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5B4FA708-6AC4-461B-9EB8-2100C3AA7D3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2F7615CD-996A-41AE-A35E-AE955D20068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EA26E812-8E16-480C-A82F-9722B93B117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D2E111F-46A7-448D-BACA-5C6DD7DF463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125B18B5-89EE-4FA8-BB1A-0C15590AD1F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02554874-657E-4E3B-976B-7B9536A582B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9B41E096-5927-44BA-B3CE-386C5271C1C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C7596DBD-DC3A-4F49-B9C3-53A7FC3089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181A02E-3E5F-440C-BC93-D4ABD5FF03A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4E48A74-6930-467E-9ED1-A3F53CD341D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A55E696-0993-4F19-B7AF-0B88DAA9F13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5BF8E4A-EBD3-40BC-9851-BEA367103F2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728AA8D-25DC-49E1-81F5-10A34B2B21C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EEF5C07-7D82-45B5-B6EE-84561A7373E1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1E1F09B-FA9E-4243-A262-4C439018393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A8B342D-A76B-4C07-B937-12ABFB9A26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220DB1E-6EB1-4B49-8F1A-312BA411FD2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38D4468E-2A50-4C0F-8056-C60F8D27C30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6EFB39E2-25CD-4C02-9469-2C87B3FFAC2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EF56088-F951-44A7-87C7-626CDD02B2E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8BEB5FE-F0CD-494A-A72B-92BBEB9914D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DE1409B-D4E3-411C-9E8C-B1AE59B7F28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0139219D-068F-4A0C-9746-986DB5EB284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0846C78D-6306-4F44-9011-B1BB8070A18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41C3E9D-02C8-4A6A-A6DB-43274FB0FC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38846E03-4B7B-453A-BC43-7E2DD52C5E4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14CB573-FC95-417F-B3D1-8F327A8B165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9249E85-07DF-41CC-B8EB-51F152F184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70342BB-BC6F-4EDA-BA16-B5B65843501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CAC44AF2-9985-4DE9-89CE-58C9B00EB6C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CF14D92-562C-4564-8CED-7028A3C46E6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2C7F99C-88A1-4C04-89C8-B3C17E53803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546B5E22-A302-4C4B-9501-7E2416EDE8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D66401B-FEAF-4BEE-8D1F-20C22DD293A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FC01687-A095-4054-9CEF-9B22AC9496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3C25DBFE-62E8-40C7-9B6F-E4A4F3BBFF6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853CCD6-85AD-4AEA-8A23-983DB0424319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F6D638D-A083-45FD-A820-FB9AC45622B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0E4F9D9D-1626-44E8-ACC2-4BB06C6F74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EC1B32B-F19D-4F53-A42E-D737F80964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605800F6-1171-4EB4-8677-F146E5A59256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D8D03BC3-3EA1-43CC-8621-F5457D47D82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EAE683C-612D-4CAD-8798-0E99DCD5CC3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A376C1A8-F23D-4270-9548-D4FCC4ED7BA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2AB6B93-CEE8-4FA5-A3D5-7465E8056D9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6F9D51B1-6B89-406D-AD54-F399185696B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70E2B0D-3AAD-4F2F-B1CA-55218D9B30B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721FA13-2489-44CF-89C6-510EA6A0E82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579947AC-95DA-4E24-8C2D-9CE323AFCDF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6D36173-26D2-4CE5-A241-853D188F920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C1F3D27-A009-4D53-A97F-25EF3FB0E73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A2FC1777-101C-405E-894B-BA0953170BD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6B32FF8-326E-49B5-8A6D-027F5722D8E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34575FEF-9D0A-4B06-B7E3-E63CB3B5CA07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ED64F56C-C339-418C-8BFB-6DF2ED7C77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7FFBA8A-B266-4332-9E2D-F8912BD70D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7900C12-3D42-4E4B-B87F-D2A7DA75EE0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D2B3B21-2955-4809-8775-4FA69CCF95B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2447AE2-269E-48CA-A8FD-CCD3C4C7AA5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227A838-D625-4229-8A6A-0F7C181C613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6E7BA11D-3774-46B9-832D-77563C9AEE3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EE1EB9A9-8781-4F6F-8E67-20EB7EB04EF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6629547-6A9D-49EC-896F-ED8A75064B0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969A2513-7C6D-4398-8FBC-EDB47ADFD8E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329F2D8E-4292-4417-AE44-7A0D71B2446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CBEA9059-F530-4258-AB68-71BDA70E5D3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3B585ED-7003-45C8-8A3B-359EE81041C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9838E4FB-86F6-4075-B5CC-4765FF7E109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F3F66C1-69DE-4A85-B2E3-7F3A2CC0847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E994C97-F2EF-4ED1-AA27-A4EA69BEA72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3953A25-3D80-4112-8570-4F8C8BE9DDF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3DFB1EDD-7DDC-46AE-8A46-98832721CC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97E2DAF1-E819-4DE5-8BF4-7A722DFE795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2C1A73A-20FE-43F5-99BA-E26C490E67B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41C372A3-5314-4861-B9F8-0FB3DC6BCEB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95D4CF6-3057-4BDB-87B9-3AF09DDECBA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8009C51C-51A7-4F02-9E37-92100B39E68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2E7561A-D6ED-4F4E-80BE-C67526B4EE6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C7F18723-C336-431B-A773-63FE2104EF1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024B1FE-121B-4CAC-9A9F-9253BE670B9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F27B713-79C1-4D9D-B4C9-A895AD7B7D1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A4B4E915-8275-4123-9035-8E26B6053BD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087C8BD-EE1F-4E87-9C49-876ACA2AEE7E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4432A4D-4261-4172-8BF9-062BA934870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0BCB218C-07A2-445B-B7FC-66A1B04C0F2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E53B4D2F-73C6-4E8D-84B1-6F5602811F6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5A594159-7BE0-4D08-8A41-9A71A379B0E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71C8C1F-41AD-4787-971B-170DC68B2A6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86ABA2F4-E466-4D2B-A101-76F6703D25A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6EAF435B-61AD-4DE7-9934-987568ED89A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17753D6-31E9-4EDA-BCEB-C2709A7F127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6C160FF-052D-4D19-A3E6-FACCB49D055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B0E6129-F229-4362-9B46-575D436933A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EA61849D-8792-4CAF-B9FB-908C67ACEC8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15AB672-13DD-444A-90FD-D3D3403E56F2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57FF01D-FAE9-4625-8117-88D68153105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E5A344E-8AAE-4D25-888B-836B4DCDEDB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2A78A12-2C24-4178-8CBC-43E052C10AC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8F8039C-4A8E-45EC-B3B1-8AFD4DC48AC1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68F1337B-EF1C-4988-AB0A-A18F38995CB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195976C-749F-447F-9473-2CD5E6ABADF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D0C6E79E-0A4A-4714-8A9F-C26A8727400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CD64179-07F2-4F8B-98AF-4DA5838B837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1CADC1BF-063A-49A2-990C-B0C9F6EE2B4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A1A7C72-9539-4E7A-A1A9-E31BC7DD2E4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F762F322-A3F2-469A-AEEE-92FD5CF65BC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F3C3C89-A8C8-4E05-899D-D7B04143BC6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6F735A7-6BA5-4870-9C1B-E8E41398EE2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C578A2C-B70D-4D5A-916D-D6379ADAD19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6B90EA95-8800-4563-8909-7F5CE8C8920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DCBF772-B86F-4C53-97A4-A096FFADCAB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B561045-5D96-4BA0-9C9E-D58CD84A3D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70F08D9C-AA41-42F2-BAFD-0F1B67DA2DC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1FD97A0-8D10-4433-A0EC-00D5729CF0A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89DDD62-302E-4B0D-8942-FA4C75E5D2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C441D6D-42EC-49FA-8142-37C62F86A7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438D835-9C72-4F15-9327-592412FCC1A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6D998A42-436D-400C-97D9-1F704C35D664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BD098E5E-D691-4C6B-A6FA-AC15C9D79800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7D0444A-AF20-40B9-912C-078B4B50EE90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F0A4CE0D-BA6E-4140-93CC-F8713BEE0697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A62A4129-A6CF-4435-A1BB-3779F49D36E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A84F1A7-20AA-47A0-B7BC-12B468FC233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456C92C-0B45-4ED3-BD74-A02CEFC7788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F96895B-DFF0-45D1-BE39-7D67E9D2A61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689C0DA-BBC3-481A-BD57-AA030A3EF7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BC9F836-2E07-49EE-A3B3-F190F3B2F64B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3A5A0CA-66FA-4295-8563-AB7A6D670788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28BD209-37DB-4C31-9D4D-766694661C9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CD9D270-946C-46A1-A144-204147EF902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E1389D9-FD1E-416F-823F-31540B9CEE8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EFE143B-A732-4D68-8CEE-7A38B638878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526DEB3D-8BAB-42E5-843C-4F0464D6D3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E2F0BAAA-59D5-4B6D-9F77-95A2328B7B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DF3891C-7F90-4CD4-AF61-F08A254134B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CEDEFEA-7A40-4A14-B851-19D68ABEE08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8495954-3E1F-4191-B0BF-174C060F93F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184D944-AAB6-4C32-A114-5949B2FBB3C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6E50E57-6509-4758-9082-3EEBDC94531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0AC10A52-9BB9-41D4-8472-70A352F23E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C62E6EC-D791-4D50-8011-5339F24D490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79021E95-1392-40D0-9C38-3C8CB6FB88D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D431ECB-CAA9-4CDC-A3FE-89638B03CDF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D48E660-FAE5-4B50-B26B-4CC94A684FA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D0683557-97C3-4567-943F-30BB7A6968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2DAB5A6-04B8-4D03-95B5-72F2366358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6C0AA7B-FA45-464E-957F-62819A029EB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4C6E7AC-C627-40B1-9A4F-E02EAD1681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90DDCA1E-27C5-42EA-A8AC-F7596C17C7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B0987E7-1E18-4D1E-80B2-B98B7C53C9A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BB6CCE1-7DAE-4397-9206-6BE08CBFDB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06AE69E-EF47-4336-960B-C11B91951178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34D9589-659B-4680-AEE6-9B86E7AE54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9A72C815-8FA0-40D2-AA04-FF2DBF930F7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B5C88304-F697-45B4-BC55-DE1D149D310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E8430AFD-03E4-4F35-8912-99F55C1789B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24355B0-DD63-4D39-9A23-CF138CC4994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0083ACF8-98AE-4DE4-BC94-3AC544610E2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E1198B0-8008-491E-B48C-DF2EAB150BC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41B5C24-65BB-46E3-B83C-2AF08CB6846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C17FF28-7651-4CA6-A862-4488A750E59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F2325B27-BE0A-4295-8680-D1220ACA54B4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8A51EFE9-D362-46F9-B7FF-5C337A9783C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7C7ACEBE-14ED-486C-ABA2-A69E47840F3A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466C3A3-81F8-42B4-BA27-30FEDAB77E4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34D15981-839E-4357-9EE4-F877A16F117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BB61B85B-E008-48EE-A5C9-4719E58C6793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040448B-B23E-46E2-834D-FFDB235E744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C2CA444-0C87-4565-8631-3B626277AF0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02FDCCB4-4337-46A9-87F8-DD34DD8CFAD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486E9BF-E67A-46E5-BE10-0E43AE23460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AA6ED02F-56E9-4E2C-954A-A621868FA5C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D332E56-F3D1-409A-B484-4A1921903DE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52DBD70-CC55-4531-AFC3-3B26C7CE5F9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2BA1C02-2298-41E0-A869-46F611C1429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2EE4233-A7CF-443D-8FA3-68480D6D750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BA7BBAB-6C39-4911-B383-5C10E14D522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D0F1520-622A-47ED-BEA0-EC465D636ED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DEFA8CB-915D-4536-9758-43FBD674097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A5BEB3B-F75E-484F-8BEE-0F6C02358AD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CBF2ACDD-1331-46EA-BFD3-77898E5CFD6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C0E3AF4-A8BC-42EF-A0A9-43DF336D36F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FAA4C19-A210-4446-98CE-DE567BC89EE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1841B9B-0B3D-405F-9414-E2CAB2CC4DED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1F98872-B4C2-470E-81DC-21B99827F19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7320602C-A85E-4E50-952E-0C847C3F00D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4E92D00-1C3D-4F18-9E96-2018E1D7C7C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0C8390B-B46A-484A-8D04-520FB259662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AC8DF392-23EF-4626-ADCE-1DB756390D0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44840CB2-DB51-4E31-AA12-AB032DEF35E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B3949BDA-8B46-4194-9A80-EF2A5107EB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F335BD56-0963-4386-9821-F909BBC18B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C0BFE3BA-2237-492D-9A44-7276FACE03E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57B4315-DD0E-46F7-8E89-1C46B81BE3B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CA98218-AE32-4411-A6A0-772AD84885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0D8F295-D439-494D-A712-3CA393F205F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39905EE-4195-4FE0-9AAD-DC5B7D51F1E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698EB9B-E8DA-41D9-91AF-B881C9CA113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D32AE7F-8321-478C-95D4-A173FB233D3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7FC073AB-3448-4026-9F24-BF32EC09BC8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28F8869-4C45-48CB-AC3B-67941B3CCCC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7F2FBC2-D4B4-448F-A66C-65BAF2EDB0E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0D15AC1F-0339-4EF6-AE0C-2C6B54152B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23CEAA4-90A5-457A-AC69-141EED5027F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60E63F6C-4EDE-4CA0-B37A-AE71839C026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7114014-40C7-4147-8C37-E6643EAC99B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450A586-E628-43FD-9CB5-21FA4695568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B0D7E22-098D-47FC-8D3D-FC4A7E9B1E4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34A1CF5-786A-4053-B5D4-DB68CE4F463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2B3AA1ED-8B15-4DB2-86E0-F5911CA0477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5FE76DA-7B79-4A88-9392-82E6A671E47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57FE770-C7F7-4699-94CF-E936F16D617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FF13AFF-4A15-4012-95AA-1A630797813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D1E8E7B-BCC2-4779-955A-6C69F619511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BCABD0C1-4790-4452-8F42-D8C395EBED12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6FED189B-8B8B-4BD4-9F1B-35A7EA998A3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9B4CD9F-C391-48F3-982A-3D38CAC7D79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620CE017-1187-409B-AD10-C63954E8E29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7818EF8B-F89F-4116-973B-946C754F400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00EBACB8-3BD6-4AFA-BD43-7A1A1231EA2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35753C3C-EE26-42B4-9660-FACEA7F8F2C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5B57F97-1CC2-43C3-8E1C-AB69A5200E8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FC6F86B-162F-4671-A5CD-1DC8BFAC573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ED99936-88AF-4939-A6BF-29E04A2BECC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27F886E-843B-42A4-99C5-2D94BBEAAC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2371D68-D362-49C4-B4D7-2C4CB3B4986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2C2F4B1-6309-4DBC-8C66-F1E9D0C5290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886CE42-1951-4F63-8489-62EFE95C5D96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52164A0-3132-498E-AF44-3ECB00594A6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5EC3E7CF-151A-472B-A473-E2CD900A0FB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670BA4B-25F5-42D1-9AB3-4BF206E7BE3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87DC069C-ACD4-4667-87C1-41E39FB93E6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05BC76E-D956-4B93-A509-93A992BAE18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F9436616-3085-4BD0-BA7C-0C487DC2F3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0E6A3E7-80A1-4C9E-9A61-CFDA2F0258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C96F9EA-5840-480F-A0DE-6680AD27B3F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FECA532-9E50-437A-A0B6-ED84B570FD7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D9558E7E-18A7-4559-B9FA-9E40DDFBB8C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AC21AE81-7FE9-46D4-A5A9-2F3BF1958F6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17EB421-E20E-4657-B538-BD5226B77D2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B3D3A30-8AE5-49A6-81B2-4172C90E3FD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CF0EAEA-8F31-43BD-BF7B-8C2A796A364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6448285-B856-4A0C-BA1D-3D048A27B06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A6B6241-5AA1-4329-B1B5-A703B6E0F8B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3FD74A3-089B-4144-AB2F-B7E9C69688B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6B951F7-E4FF-49EA-9123-2CEC48E7C5E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8A4962E-95A0-4E1C-9275-6A186D5F462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6CB0104-A2E1-42FE-9784-AA335DB4BC4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E0A4A85-1D36-43AB-8FE6-96EDC9F09384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124AF5CB-8D20-478B-ACEC-A12443F673E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1D6F35E-C0EA-4DDA-8641-E5CBC7A849D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8087E0AF-B4F6-4D9A-B815-9EF6127FAD1A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9AFCD44-5198-4E0F-8A23-718E9617701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C83E5916-0CCD-4ABF-8D86-03F9EA994D7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EFA5D85F-8A92-4005-8F68-1F2064A6E9E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EA39155-4552-444C-A4F3-DBB9165347F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922D8B8-B249-4CD1-876C-768C5E5910AB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ECC2272C-7023-4B91-9D34-B35D9DF0E8C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8FFD11E-DC22-4D5D-BC65-06751B1E165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582A92DC-1EEB-493F-83B5-67982546D98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CD808776-CAA3-4831-93DD-5BAC563FC1B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4A1B5E6-07D5-4AA4-AB7D-778015FE710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E5DA01AC-61FE-43ED-A1A9-CBF15AF572F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889419B2-5B05-4599-9815-DFC83DBDB94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1C2BF00-E7BC-4A0A-8F18-2F5CA5BB44F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3B9A7EA9-2ABD-4B63-9CBF-28E59F91A9F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5FCB22D-E052-4E23-9C6C-A35E95B962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FC272BD-B4B2-4599-9590-1E815D0CD2A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819D154-6720-4612-8F8E-80007B25CE7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4F073B2-B6E7-49B7-B326-B9A3479B230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8046C45-4ED1-4F91-94CD-95A8F35E7A6A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88DC849-48F4-4D8E-8C7B-C15A3C1E84A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A27B340-FFFD-4202-8AEF-C682938711B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EBB3E77E-06D8-4342-AE6A-11BF65A6129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C6F7005-E9C8-4388-9452-88909DD3F17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68785CD-DD5D-4887-BF98-4AA0D1D83BE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64C728BC-6351-419F-B73F-BE19773F3D1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2448DEB-E0DA-475C-B92B-B7FC1B40DCB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817C0191-3B61-4964-B357-2764D6331E18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8541332-54E9-4E42-BD3E-C7B074846DA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FEBDF97-B9BD-48D2-AD1C-E728D5B2AE35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FDAB68F-39AD-40FB-8741-83145F0067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3F45E5B-02E6-4549-B963-6F080998CFA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B97A122-1E78-48DD-ABF1-4F6B2B66950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C73C4CA-E47E-474C-B119-00D7D12A14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DC11B0B-C5E3-420D-A567-B3F0363628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1AE68C6-13D5-40D3-8899-A7871C31BDF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3D740333-F2A7-4074-9743-1B15FA78890A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63FCAE48-C352-487D-94E6-33BB33FCD5F0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1D34ABD6-5F4D-4747-979D-04DBE3607CDC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3C18E44D-49FA-49E4-AD99-CA27EC52C5C6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09A3F0A-0817-448A-AE3B-6E985ABA2DA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FD30894-4F11-4036-AAA5-D8C631472BDF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913AAB4-2A64-42F4-B198-B4D4B0807E6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BF4F73A-232B-4E4A-AECF-D13DE180428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41C9ABEF-0A86-4C5A-97A8-2209D5C281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353A623C-1FFD-4FC5-AAB1-DAD009A9CD19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76FAC72B-D0B6-4A0E-B185-EB6D2A4F3E40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D5D84731-A628-4F43-A1D6-B58DBF9D705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FE51846-5824-4021-90B4-89E172A34DB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38BC13E-28E6-4D62-A5F0-4D9BD1EB2EE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328F03C-2143-4264-876E-206BDC0A53D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F8296593-463D-47AF-B66B-837C9A30A26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E8971A5-0F02-406B-AFD9-3534F1FF43C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9ACF4A4-ED69-45C7-9578-E6BB455F93A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E093590A-D721-4F1A-9EB5-B97F1933DED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196E33F-4EFF-4DA6-98D3-AAE15131C70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89FF586-5140-44DD-8773-22FA31EE5D6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E13431E-7784-416B-85E5-1197B221B26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ABAC87CF-A60A-418E-AB4A-3E6F578EE6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8820439-7EED-4EBF-9D3D-7E89C39596B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4E1957C4-A1A5-452D-9327-D04D331BBD5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D295D64-C017-40C8-94AA-26071231409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E83DBB1-B833-421B-BE37-03708EE25AE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583ABA2-F8D1-4AD0-9B3D-F93B9B53431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CCB3BC0-66D8-49C9-9E6F-4CC02CF2D2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891D4E8-6032-4693-AD9C-06E7BD84FA1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74767E4-2269-4D66-BA80-F0CEA0C50F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30CC9954-857F-4E57-A061-0DE5BC81EE0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A9D1981-7E56-476F-BB7C-80B7107C52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73946418-E2DC-42A2-92E7-1A38E4EC85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E9B82DFC-496C-48A7-9DDA-67AA33301DDA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933E6F9-9D76-4A49-9553-3AE6C3F127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6F37F02-98A5-4BCB-A516-612B25AD9F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3B92330B-2635-40BB-8915-B5CC1D664D6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2A464927-5D7F-4973-8B14-DC400F561BB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FE96F48-4B9E-417A-BE40-3DF3455DAA1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C80A427-BC8E-4057-B9CA-A52F658C5B37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5472CAB-45E9-4C7D-A3E4-3C30CB50B23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8CECEF3-247D-4FF2-9BC7-517C5FBA8D70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645F22E-4550-4964-9195-6EE84B5E2EC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E43A5A4-F30D-4C90-BFDD-3B3A483A1BC1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EAB5F41-9D65-4606-998E-C1B4CC9924E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6F696AD-C3F6-4925-86D7-71216A3DB10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7A334EB-85C6-42AC-9D4F-FFA7B0AD99D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AE67E2A8-653A-4D01-BDE7-71C37F3DFF6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835FDE6-031C-4C45-901E-1EBABE40AD3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A98E2D52-5F57-4D8D-85C8-9FC6F51D13B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3D6458C-6BFB-46E4-8B5E-A072E3C7DE4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F04A00A-56D7-4956-8D4B-ABB9C2C9EB9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CDE3BD74-43DA-4DBA-BF57-A3FBDD65520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4CE38B1-F999-4685-9F23-918EA2A1F02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E21B10A-2EBC-481D-BD2C-976D86FCE57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1E595085-F9F8-49FC-97EE-2E426F6BA52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97EF066D-121A-4374-8A9B-9A05B81A343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88D98ECA-6779-40C8-9431-C5C38DE968A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B6200793-AC20-47A8-918B-6CC17E3E3D0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72C5324B-46AA-4C8C-9004-4B5D2D1133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20C27A5-D54E-4C7B-85D5-7979B9D0FC8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205CEB4-6FA3-4258-BC03-9725D29B629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A8AEC4A-1E2A-4B0E-B99C-8A63E3951E9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7252E0B-626D-49CA-9CC2-E58D1B97B14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2BB68C87-DC6E-4CF1-A0BD-4AA306314B2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4305EEF-B38F-4381-8591-5F51C9CAE448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CB8BB339-ECDE-4E39-8800-EC45E9623E0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76A7B641-78F2-475A-B608-826AEAFF66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443C605-6DB1-423C-BBD9-4D5E4F47576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B45260C-921D-4CBB-BA62-E4C76E61E05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8104364-AAA0-4DAB-B5DC-BD000F5C9F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36A47EA7-BF6C-4AEB-AE41-F8349DE6D3D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545354C-F0EE-4FE8-B21C-C285D14133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1A7E19B-0FEF-45C3-A09C-F735B66A43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36BFF535-FD1F-4298-9BF3-B5CF803B89D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2C6B330-8FA9-43E5-AAA9-83E6516BEB8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DC21052C-A8DA-47AC-AAB8-ADA2EED9DD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E4CA498-63DE-4C24-BB86-746C98D48C1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EB9E54F-FCEC-4390-AE28-C5592FA11A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50BB049-7156-42B7-B1BE-534BB4A2BD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28229AFF-C8DA-4630-BDBE-3757D5D4A12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065808B-D2A5-40DB-8E14-ED06596A633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F7CC467-F285-4B86-A797-9CE6B8C5CB9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94FE87B-2189-4F07-8DE6-52332BC9A7D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A84299E-DBB2-41E6-B0B7-AD2B116761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943ECED-9199-46A1-A9D2-6926D4D357B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58EB3EB-CCB8-4C5C-92FA-902E6F7D5D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C3DEDB3-8A91-4097-9F3A-DD3411B8A1B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E6F77E8-107E-4856-A748-3DE7DB71534C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8834D9A-61DD-4BD4-BDC1-8898CBDF6F3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4995229-5737-49B9-93FA-ADCD091D2E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D5EAE692-08B1-4D53-828C-B32E7A1D990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89B265B5-FBBD-415A-8824-11499542512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B3B75A3-DB2B-4593-BDBC-D88D03D076F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1E2860B5-A337-4FF7-98AE-B00E831C8CE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4A06233-7210-48E7-BB5E-5574A23181A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E1E0E90-61D7-4E7A-AE43-C6616AB87D0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991FBC0-34D9-4353-9353-2A348B4C268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ECA9B329-0242-450E-84DF-EF29AD437B9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3670C9D-EE1F-4C82-A6BE-017A20CEE81F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3AC220CD-DC4B-4662-BFF0-A7D58DA4C01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5B2E9A2-BB93-420C-A842-569D43348F5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53D08C3A-0536-4FA6-A7B9-22FC30BBC17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6BB0764-BF59-44C7-B1B5-0163B11A252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35A1767-32BF-4CD2-BC28-12071D1A1EB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CF9A3BF8-7236-48B3-8E12-A90D8CF4B3F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AB9A2F8-D2AE-47F0-AD64-05CCC36677F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473F71F-4459-4353-B3D4-365A1D2416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DA1AD30-A431-4FC1-A0D9-FDBC36D93B57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771AC1C-DE03-4AE6-A783-A4B4E83C3DB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CCF93DB6-09B6-45C7-A4B2-5A168406EC4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0326E0D-B86C-40D4-AD2A-2DBB40A5F1E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1853ED25-B30B-4EDB-94F1-CB41A682BD6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84C682F5-ED39-4841-BCDC-488F185ABA4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0865628-2A95-46ED-9E28-3324B7D187D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9328839-2617-4BF0-B2A6-ED027425CDD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6096B7EC-111F-41A0-B405-F6416C2680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BED6E66-E847-430A-93F7-3FDB4C6817A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319E31F-F335-49EB-A214-2474E37FF50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FA59914-2F66-4C39-B4C8-F0ACB63DB25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FCE27AE6-DF52-41F8-A4FC-86C0F3869C4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0D2DDBD8-6336-4402-A999-12C586A4A32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5A01152-9EC8-4A97-8DED-DAF67185B58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DBDA7A9-7199-4F78-B5B0-6C317E3829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F4FEF47-43F7-4A72-8642-814A655D387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A21CDE4-4F77-4983-ADA6-801524049D1A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662515C-0004-4B9A-9904-9B0330774D6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C8E2EEF-DE71-4CEB-B9B5-8005CFE7B2E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D94A0AC-E42F-4F0D-A2BD-C440DBA779C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A3AE182-BFEA-4C6F-B307-7EF31582CCA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ACF4B85-818F-473E-8255-8E04440BCFF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2E17CFB6-516D-436F-A07E-13DB5F1E6C7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EBC8073F-0012-487D-8E5D-1CE4F6D5AB7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B24F05BE-F86C-4B8B-A441-47BD47333E9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B0C0AE2-CC63-4054-A4A5-8F36A90CB94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E376024-4F9E-40CE-B155-D9C21658D4B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EA624B9-DE90-4FB6-AC0D-2D778DFF059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ECC6A4D-902E-4D31-9313-5FFC19EAA6B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A2C65268-FFA9-4B20-BCD2-E5730228698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15724B9-FA6D-4E46-9D89-677D5850C63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94C98470-EA77-4D9C-80C8-70C33BA4087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7D69E77-9245-4ED6-A670-0D2991C3361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5A1AFD1-0424-4EB3-AC9A-E062CFC84BD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7D9E43ED-38D9-467D-9098-71A3D2C3C76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D0123F30-F77F-467B-8340-45FD37DAB2B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827455A-1928-4FE7-B732-26B0F7C76A3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46EF9DD-2088-405D-BC40-B1A7EEAB8FFD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1272281A-7CF5-412A-B5C4-CFC7B19409E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16A59CA-844D-4EC2-A25E-0EC0CB7D978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F2E86EB-AEFE-45AE-B971-FEA28925AEE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AAEA1FB-10B6-4518-87B4-14666C181084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1F77D3E6-8107-41B3-8D2A-EF4DE3341B2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EC42BC9-01EF-4D34-BC9E-691FA282EE4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F6E0410-C591-4BBD-9555-E6596FB01B3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21C9DEC6-C2EA-4028-AD47-162E111F5A2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479D496-0B33-4B57-9839-C121CAEBF6B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3F8470E-2BA5-4384-8DBD-C49F208CBD7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5A5109E-EF92-48A3-BC58-2A37149B88A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B40751D5-0DA9-4C9B-99BD-D4E63D0A747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BB720E64-2114-4F9B-AE8C-FA36069E033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E54FC03D-B1C9-418D-91F2-71389C6C662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D8CA58C-B32B-41F3-83F0-106E3A72D13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2C44013-3118-4A61-8A0B-CB002799CB1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ED568F9-60E5-4942-9793-8C65666140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5026202-273A-4B6B-B046-458471D82D0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A232CBB-A8F7-4134-8FDB-5CD15E43113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16515DC-EB9C-46CC-9DB1-A076FFFF8F2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C79368B-D285-42A6-B481-08649E6319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49E2E2D9-E812-4DD3-8C68-AC01ACCE3B19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33EC6630-012F-4BE8-83B1-D7493EF7F82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9C18695-F577-414B-BC9B-E83FC2644D6A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035AA745-AE01-4702-AA89-937BB9CDC7E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163FCE9-9D40-44D7-89FB-E02440A4C17E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B6E2E12-69EF-45DE-ABA4-57D7908597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62904B62-540B-455C-87C6-A71BD2A69B17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2D0F6FB-B196-4733-AF36-3A8EA162AAF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80C09F1-49D9-49C9-BE70-0EEE83D28E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215FC45-0B33-4269-A1B9-707B39AE19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FAB8AAB-A213-4A33-99AE-3636F73D2F6A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22006B6-C502-4E9E-A0F3-8858F4E4317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80E9AE3-2794-4E0A-96CB-0342EB860F5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CCADC369-78D1-4E93-8B3D-6CD815E661B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09219BB-1E3D-4497-81AD-A907DFB0118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95B81ED-2702-46BA-8948-597B79FBFE0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7589A2D9-C834-43E5-8224-ED21E4A1D86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9FD73E4-3452-45BB-B2FD-7B5AAD019EF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AEC873C-90E1-44A8-8749-A67631B2456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960A01F-6EF0-447D-B08D-8DC08F5726D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BE9734C-9AE1-4F3F-AC84-14ABCDAAEB0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E2C4E63-5D10-4488-A39C-BCE85B8FBD3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4E50353E-E4A5-4943-B889-D209F1E0620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604BCEF-14CA-4015-88EC-F89C52D220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DAF2F4F-B6DE-4918-99F8-3F81AF2D45F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479F27C-FF36-4079-B36E-D91BE0E06F1D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BCF4B46-6319-481C-9CC1-6C42FAFB841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6978198B-5032-419D-AD01-5337D0E8D94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40B3291-EA41-48CD-90E2-20F27195C62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9943F07A-0928-4882-AEEC-50F0CBFABA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ADB56BEA-741C-4508-8C79-3672ADB44AE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843AEBF9-D38E-48A5-8FFD-29D8B714DA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CD598CA8-5774-4CCB-874F-0313A66C0A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4DA51801-D3D8-4288-9BF8-D7BCDC2080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F4D6E6A3-2611-4C97-AC97-C62EB5A6A0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C76BF2F8-456E-43DD-8520-9622096A8EC5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A98F8E3-4291-49CC-9DF3-2F96024D84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8546D28-0E2D-4760-B2E5-A5D5C456EDB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45FC29CB-A360-4BFE-8CAB-F777D78D609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0C751E8C-49C1-481D-9FA7-34D581471BF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3F7A553A-54C0-4A68-A34F-7D707680B8F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1755C73B-F803-469C-8A5E-95AE4BC88B5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5FD747F-09D5-4DF4-B35E-D37DA9969D0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724F539A-94F8-44FE-90E4-BF03F91ECEB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D7273F1-0F72-48B8-81D9-381EB9E27ED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6B9C728B-E9BB-471F-A8B1-7F876693147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C1E44758-8265-45D1-A1C7-7FF10E3FF3A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CA751F1E-B0EC-43A6-AE55-E5817C6A14C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D88A8AF-D46D-4592-83FC-D71AE70C9B7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952BA4B-2033-4842-A21A-9F5FCD0DCE2A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E1D58BD6-4400-47BA-9A3E-BCBFAC480D31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D55F1E1-0EAA-4134-B0AC-81E0A5082F2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4EDAC725-F5DF-4EEF-A8FE-F70D9188756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8501100-547C-49EB-80DE-711E85BD2AD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C56D0E9-4807-4B5C-85BA-2A526B9C25E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E36B1FF-B699-4E19-8C3D-B8C1E471DB0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0B42C01F-323D-4F66-A2E2-B2425B48A29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7687049-0858-4B22-88C4-BD9FCC33071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E96DE66-ACC1-43CD-9E23-F8AB9BE1625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FD6A2A7-92C2-4862-9360-0798CA4867F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3BE91CB-C776-46B5-BA0D-2D7DDB29860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7B4DFF0-859B-4DDB-9431-4BBC0AD495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DB5B69E1-EB07-4195-B527-14013DFF3C1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05A7CBBC-61EB-4E05-946D-AF62437C038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DA0881D-F11C-46C1-965C-B9176B65AEB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50284B5A-4D32-468B-B380-38FAD12B861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B8CDB32-713E-4649-BDF1-B3BAC7DBCB9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2228BF7-169A-42CF-A6EE-1DAB256A822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F3A4754-998B-4523-9686-45EEB3B79FE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10CC15E-B2B2-4901-8F67-263CFBBC4DC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7B0B5E6-507D-460A-B473-A9D4A14E517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2D46FB3C-5FFC-44D4-849E-4C01D7CD0D1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E12998B-DACB-4EFA-B165-5C43C00654F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3F97BA4C-C44F-4244-8C33-F25DFB6711A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B8CB6B8E-3A2B-4016-8FE7-0806D6446DA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7CE3A92-1F24-4BE9-A555-32C9194406E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66027367-2CBE-469A-89EC-D86C2D468C8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3FEA183-5791-48D2-BD6B-C34FBA4D5B6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AC8CA6DE-A228-4E86-A0C1-F6EDDF7FF1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66226934-223E-4D07-8872-F71C4A8FCE8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6C2B2F3-7EB2-4735-A4D1-2F5351B2911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CEB2DF9-389D-4361-94E9-9F6CF222F5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AD549BE-D388-4371-86D8-8BBDC13AA08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CA9CB50-7C2C-4BBE-AB74-D21407EC4E7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304CC92-2E15-4545-A67D-43287A8B83F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72C7AED-D609-4B56-932A-8CEA16A1B26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CF6C440D-BD33-422A-8E00-A26A7A75ED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BD40F56D-9760-4755-8E90-4A226A73DDC9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032B0A9C-897D-47A4-9A08-5F8F18C4F8F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84BA622-DDB3-4164-977E-FFB9D01708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35466D6-45A2-41C9-A46A-67C956388752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BE27531-8946-4159-AD71-BF8A256CA6D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3192E50-85B7-4EFD-B102-2A3871F4B0E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38BA86C-6AE1-4667-B7B5-67F4457AC1A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83E0168-CEBA-4F58-A499-6373D692F64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05F7022-C36B-40DC-A7E1-2116B8B5287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2AAF5C6-B06E-416E-AB8B-080E46B2F37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12D6016-CB20-425C-9710-571CDE2363D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8416A7B-11E6-4813-AF66-84AEA18DA952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5414B2B-66DF-44FF-9C75-12B7982DE95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9A22936-6CE2-415F-9250-1BE6B9DC49D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B0FC750-3264-44CB-9F6C-DF229E5B685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C044CB0A-3B70-4B78-80BA-EFAA6DFEB80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12382D9-D8E9-40C9-AFA1-D569B900C7F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B773A88-1129-4049-9785-69F07BA19A7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B4040D3-473F-485C-8F1A-8D5A755E46F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42DD7B6F-454A-4297-9F1C-7FA19F1872D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5FA2E47-C46C-4595-AD58-ADF38A20907D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4287BEA-7656-4039-B949-61AE1CFF50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7F2E86D-EFBB-433B-8DA6-7302172686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6E4E842-D603-4CA3-959D-4DD2E78D2DA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0FB7D53-0797-4188-B85B-9491C0000A1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15F9281C-0746-40BF-BAE6-FB44EA76940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EC7F4D5-EA52-4FD6-BC9E-F0CF6C67F29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4D8FB2C9-C167-43F2-AF70-0C2FF329151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1C0BD47-198B-4609-9556-086977466D9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7C1AACF3-04E2-4B27-B336-1532AE4E269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FF82301D-A00D-46BC-B108-05122DC0A72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20E6E99-6579-416C-A79A-AACD2B765B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4A7E50E-286F-46C1-8052-676771B665F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91E39FE-A462-45FA-94F7-05918B9E67A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68FCD15-6E99-4F27-B423-478FF42498E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62A9012-27BF-48EC-B04D-A88C1C3F0DC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2408398F-AFA7-4993-BBE5-E21E6D4ED32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76292591-9200-46A6-96D4-567D82BE633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293E635-A3E7-48CD-A10D-45B2C2AC058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33F81FFA-FF47-4847-8CF5-0A040FFDD71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78D4583-6694-4362-9D3D-7CDE870684E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088242C8-8E13-4B9C-A0D9-DD98F0A5B9B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0F0018C2-1389-4E53-9967-BEFBAB2A811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9A4C7A0-2A18-450D-8B0C-7ADA1E71775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20ECA84-710C-4AA8-B87A-02A3BAF5516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39B2D02-4F67-45E8-A90F-E699F7C8252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B25FCA2-D68A-44E5-BBC5-4AECABB1022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CE413759-7FB1-43F5-BEF5-FEC9E9F1F9D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75C3D58-1701-4385-BA57-034EA4FCD23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05363FD-0E18-4117-9360-68177E1905D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5D3FB20-0005-437B-936E-0B7D0E7AD1A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59AC456-8A75-4370-A1AF-99E89A1653D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B7F94E8-207D-40FC-8286-2AE5CD22FC1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08044B2-1C4E-4B56-8D46-EC185162343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47A622F-8AA3-4B69-BE02-67EAE026DA0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1C26598-56C3-48C6-B095-3BE5681084B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B0D7F5AA-583E-4DED-82B9-FFC1EE539E5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32FD496-0ADB-4B82-9F58-2CBC8A749FD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6FBF0546-BB51-4981-907B-2E3C8FFCEE7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A8E63C59-0AAA-48EC-A9C8-91970C6FB34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73AEAE50-8853-44DE-B3D1-7714BE7CD0C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43FA589-D597-4E51-B3E0-02EA3F5D2C91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53330D3-DDB4-44ED-B1B8-86F2BC60153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88589B2-4D56-4853-AEB8-83C6E381F33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3480FFD-6942-40A2-B050-68BB821AC96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C10E311-BBA5-417E-9412-F1EE5812F8D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22C0B04D-D3C6-4ED2-A9C0-A04BD477C43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5D2A4D1-82A9-4EA0-8CBC-84700299110E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7E7E2FBC-FA18-4101-BCCB-09CDFAAD5A8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3AF854E-C5A1-4BA7-8699-A9993B38C73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55C3F6A-21F5-43C7-A38D-D7355DB6995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118EAC8-3BEF-4A4D-B8CF-FDAB7A0EDC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D512A614-36BA-4842-999A-3401BEED2C7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1BE616C9-8027-4025-BA95-6653138E0AD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DAF1796-0E42-4078-855D-B41F3AC5A79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6041598-82C6-4E49-827F-55C75111771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BB9F60C-8EA3-490B-A0D2-4F91B935100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E47216C-03EF-4A00-8061-14BA2F29158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AD55C34-5F47-4367-90A8-7C62F023D0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B649610-AEB2-4986-85BA-EADC67A890D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251DB79-3B92-4AF7-9887-7B3845D02F4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DC7150D-32BC-4A42-A9BE-7C631F1113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19313E2-8DDF-4897-9B29-1081B973A5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2D864346-D496-4C74-A9E1-D91ABAD7805F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1D0AF87-1EF8-4C74-9345-3A1B5896233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B7342F81-0BDC-4A26-B642-D46233EC283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4DCDC18B-30BE-4B0E-AA42-A0C3DF228B2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258E431-5A67-4FAD-92A8-7BEC90850DE0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A772C08-1149-4CB5-BF09-3EA79F12C28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A0C0A9D-8973-49F3-8759-48449191586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B25C25E-8701-4F55-B921-B5CF2BC960E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9FC6DAA2-5DB9-4609-AE59-1D0ABFE4C5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9CEC66E-1FBE-4B73-8FAD-BCB4C912A0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942CF03-B369-43AB-BFEC-C73ABC966B19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B5C10F3-2A93-4569-8A14-9CFFE08EBEE6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459FEB0E-C949-4601-A386-DDEA899A9D2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B70BD3D-691F-4DEE-8DE4-7290A1788ED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32DE23A-0390-4568-BA0C-E46EF2030D0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2A551B63-C5ED-4874-B5F0-12582BC29D7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E9738F3-05AA-4105-94A7-4FD18A3E010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40C2FBC3-FE8F-467F-9987-9790D6B260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A4E933A-8288-43C1-9126-90EA7A369BA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874C9EC-B8AC-4AC9-8700-E81BBA996F6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519A41A-0B2F-44C5-838D-FC6CC333935E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12BF095-7798-47BA-8768-DE9C3645253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C79E3C7-D678-48F3-B19B-1D67694B08A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5806B6C-2733-492F-936F-045A89E2B1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4D925E91-E22F-4F93-83CA-9CBF121504A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C86A6DB1-7411-46C4-9EBB-9EF15ED8052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4B3B21B-48C9-4685-85F6-AA783197AE12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0613AC8-A8D1-4A96-A090-81DD46ACBE1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735A55B-3296-42B3-9243-0263D73B02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4CDAFFE0-C03C-4B66-8B64-036667881E1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8564A4D2-486B-4897-9B23-95644B11664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6876A22-1866-4AB5-BF96-4B22843A0E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D4F4034-C938-4194-B1F3-1EABCA9881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939BCE9-0B12-40F6-8B60-564052C75C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ED57AE9-6C18-490C-A510-CDBAE6C403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B9EADC5-F445-46DC-90A5-CC451E243875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CFBEAD3-FB04-400C-9E82-73A116B3A1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4050DD3-8567-47D1-84B7-C32DD9276C4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380E9C9D-398C-4B28-B949-4B586F8C10B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76D2E43A-A235-457A-B6DC-D242F2A6E24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30A4366-A4C9-448B-A886-2F97B319F9E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EE90CC4F-19B2-41B1-9737-86FBA1089C43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572B0073-8248-4D30-B4FE-079F323FA04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8AC00A1-F80E-4D5D-B21E-AA8BD50AD7B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90B3724-4576-4227-9C51-DA805A70F35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E99EBB8F-1828-41F6-90C9-B891CA28DB2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210AEC6-FA0D-4ECA-B0DD-32117E4ABB5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810BF6C-5F3D-4A2E-AB23-647A359D966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97194E8-36A3-4F60-910E-8D93DAC7EAF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A41CD3F8-F0ED-4D65-A557-CEC6CCA96859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2162EA1-ACF2-491E-BAC3-F1A1C5ACDF4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693058C-AA25-4275-9EB4-6F6ABA03285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BC8FC73-E179-416A-B95C-AB50D8EDB6A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078D72A7-BB0D-42B1-A9C9-F8236884ED6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AEFE4F3-3D5B-4298-8B4E-1757F7604C6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C996ACB-840F-4295-A072-4141780AF5A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77CF1AE-5231-4E3B-9808-07BED5910B9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7163E65-6D3A-48B3-B3E6-EFD0C3569AA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01A1F6B-D480-425E-9413-F5F55BDECBA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847F0E9-101D-4E5A-80D3-B221801C7EE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867F40D-FA3C-4E71-B2C6-2CC7B6499CF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61CDC28B-39A9-488C-9DEB-05FF66A8D11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989DB18-82FA-4046-A8CB-F6E90F3F3E6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C820114E-3F65-4C55-BD9B-95978865E42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5AD525B-47C9-4FF0-8D69-E4CC88ACFC2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DE59C8EA-3706-4A01-B437-1BAF2551D4E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DAABF22-EBD4-48F6-A2F4-9DD18641B3D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889B6F4-D093-4070-8F75-8993138666F8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7EF8956-D88A-4B8C-AEAD-07D76461852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CED7D0C1-ED77-4469-B6D3-66E60E51FF2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B04E687-48E8-4BE7-A96D-C10E9CFBE1F4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FEDEB84-DBBA-4FD5-9D5E-2B97890F9B2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C8C9D7B9-D4EB-49D6-B51C-BF4A0FF0DE7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9C5B457-0086-44F3-AAA0-364A24D9FFC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842BA77-4D16-4019-8AB7-7CC2BDF1B98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46DF5C6-20C6-4CD2-9580-FF4AC29E866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5E815DA-742C-4E8D-A851-FA2173B530D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EAB6975-98F2-4799-83B8-64DD492C987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DC833A6D-C178-4289-B708-33A8CC02509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0330855-4DA5-49F2-B34B-30871975F24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B64E54E7-EE8E-4458-85DE-77DEC1A1AC8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E2D64EC7-3706-460B-8605-238AEDE3096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2F0ECD37-FD4D-4D48-B0F1-536A4451B27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6B6EEA0-9C4F-4911-809B-2AB18BF4785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29ED7CD-A1ED-40C7-9AB7-7DC6BBB1F76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9233156-0988-4CED-8D8E-4BB036DAB7B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F35BABD-893F-43A2-9139-CEA5098E4FA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3DF2EB1-E1FD-410E-9AF9-13AF02E4338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15243BFB-7EA4-4671-8EFD-A3E234735C2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97CBDA6D-BB73-4844-AD4C-28F18F296BA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A37E3DE-573B-4612-AD9F-1050CF432924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03FB64D-E98E-4E75-AC1D-707AA1FB472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1F70E1E-88D0-4A8C-A7B3-A7C6BB37EA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DC2A725-3000-4CFC-B1AC-3F263897EC5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D3EC043-4724-46C2-AE6F-5D2AA4F67763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8170D68-43F2-4506-8641-F27172858838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7E4B274-4C47-4D6F-BAE1-3D01FC261DE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249309E8-6390-44F3-8703-CD1FC9236CB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7E09635F-0538-4E8C-97B1-E98439E8A87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C172754-8592-42DA-9F37-A6EB52FCB17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1BFFF86-A476-49F8-B7DA-54325CEF29A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B0CFC09-6B85-4F02-9846-FF9EB3457E8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2321BF99-F973-45F9-AE66-DC53C3A5583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AFC1A19-93FC-427B-90C0-815AB8F1A73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E5AA8D4-F56A-4772-9061-793DF09D616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D79204A-47F8-48A0-920D-1F9A50593B3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DD85394D-2AC9-4B04-92C8-DE13CB98A8A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3DDD676-7090-4F00-8FB5-D20686EE163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B668639-9EDD-42F1-9401-C6AAD25F69A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BD8933C-DB3D-4FD1-A8CE-DB74D82460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FA01F38-72CF-47E1-BB88-99C64B2EF6B5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862824C2-9222-4408-9AC2-957631B3AD2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5F0CD295-40CA-4CFE-9B65-FDE7CF4F35F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5EA17EF7-8492-4F5A-AAE0-0B32CF30581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33E80397-9DE5-4C5D-8FA7-A50AE80F21C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17734395-EE17-4792-896E-2A0E6E0A073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E22BA972-6A8B-490C-8B0B-1DD8F28169C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7819E8A3-87BB-4DE3-B806-5F11EE2A2BF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CB9F209-5019-4FE0-B23A-434227C814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7C6A59D8-5A48-458E-9D2B-E7317C5F9B1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69CAE9E-EDC7-47DA-9DB1-A7355457E5B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6AEC973-0EA5-48D3-8B2F-6CA759E1AEA9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7A7F4B6-4229-4344-A5C4-6E469FBDE8C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62BF061-842D-4339-8AA6-C9EF030F703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6ED6DCC5-9650-4C8D-BD7C-87A70D60B7E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B8B3C8D-E8BF-4504-9897-AFDF19BB380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AD4C519-2132-47E1-B2D3-52F6B580590B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045CA0C-E802-45C1-8026-A247B240936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91341564-461C-41E5-8C01-35BAA69CCD2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CBFA3813-6C18-466F-8A4D-6BA185F617B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5B7D2C0F-EC78-47D0-AF8F-0AE7EBB3ED6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80414782-5C71-4461-AFE9-03533BBF562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3DAB7B09-288C-4B8E-B7CE-D0277990F35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5D1F09F-4B28-4228-8CFF-88C74D646B9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1B92D8B-DB79-42A3-AC16-DF3D7F8DC80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D317FCED-5912-4060-9749-EC3899D29DE6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2038B7B-C637-4104-AE9B-694F32DA275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DD6C9AE4-5448-47B0-90A1-7929C69661A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FF83C52-DA43-4D9B-83D6-857E3523D35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1B15DCA-6A5E-483C-9CDA-DD756164714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EDE1EBAE-1990-4B48-A1C9-FE20EBBE28FB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B54AC28-2AF8-43FD-974E-945D4747428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B99F509B-BB76-4E08-8643-E6BB22944EF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278578C-D8A0-444E-9670-EEE160589AB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E85AD3C-F822-41DD-A587-B127891375C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9A4B6C0-CEDD-429D-BD85-C9767BE598E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2B71EB00-0A13-458B-B2F3-095A330845B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4BFA8A4-5D7F-432C-881C-E92118032C27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834129D-9082-4D5D-BDBC-F9200BE4341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4185754C-577E-4F1B-A31C-B0E84C5BDD2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290FDFE-0D5E-44D3-83FB-A93C5052ECE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CF2594A0-672F-4844-92DF-BC8E492BD9D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ECA1BD0A-A2D1-4A56-8003-CAE2F16680D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4E223A5-7C55-429F-B692-9FB8DCD2791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7AC3C123-07F2-49CC-95EA-A9A3E2A8C85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E9A24F2A-B7D2-4058-ACA5-01226D61323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FAD92D58-489A-479C-B44B-E67D67AEFB0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20A50763-71F8-477A-BD9F-5FFBD7722E8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1C5D1053-22B5-4E67-964C-03AD9AE63FC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6E188443-182B-419E-87E0-B278C437F11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DA34ED4-E587-4246-BD92-5588A6252AA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7E0EFF2-9BF5-4C39-8DD7-C761CCDDED9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F8AE7AC-F4D4-41CA-8E2A-7691A45FA7D0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DF0B4C4D-92A7-4F4D-AB82-64DFDAE950E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A200DB0-6257-4A82-B243-E5DF69DF1DA6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5F071B9-BE6D-415A-98D9-D8908CC8FE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86FDE83A-6845-47FE-ABDC-2342357F0F0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AE9E925-E278-43B0-904C-300CBF7FE9E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0C2D1458-BC7C-49DE-97C2-F58A66BF5EF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F71CC72-DB2E-40BD-AA7A-4B77BF1841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AF21AE4-A8E9-41DD-BA5E-890D5D09D8D4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871D506D-811E-4D7F-A68F-63D9C997BF6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B78C26C-E131-4CE0-B7B7-7D608A02807E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D2E47345-3517-40E2-8CE1-09270F83C2AE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429048B8-70AB-42DA-8144-999E569CBDA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26B6D47C-1662-47B1-8E69-E437120C4F6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9F28714-6134-458B-B274-6F45DCEC26F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F229E96-6E50-43F2-8ADB-FF050A4FCC3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C1D74D2-5A00-42B9-9060-95536AF2AB4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A2F8439-CD58-4FD6-8035-05426970AB0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9A80C4B-FD59-403F-89E8-792E128F06B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A80FFF4-9E99-49F2-AE26-A6010F694CE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8D58F2B-DAAB-4A11-84BE-5D8AE85E280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08B6394-DA97-4D02-B3A5-2DA321929BD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8ED2BF9-B20C-432F-A4D4-6ECDA2E205B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3A14930D-5095-481A-B2D0-E8DA75067F7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24AA50E-FAB1-4332-9D95-4FF7F683060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023F3E7-0E9E-45A1-80EA-B4298B6FD8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2F1804D-EDDC-49D1-B6C9-F0334830769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B0C14DC1-57EF-4C91-A598-697C624A8810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B68EB77E-334C-4C18-9F16-C48B0B716E25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EE238B47-5CF0-4242-9237-C838D3FADC0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D4A58D2-BEDA-4D76-87C6-7F037D6DAE7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93229E57-7ED6-4B30-AFFB-8F468463AD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FCBDC9B-D720-4170-8627-B5B5B88CF58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37851F6-BE93-49AB-975C-A11CDCEEEF6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5E18BC9-22DC-4335-A439-3CB74CD9354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2EA6BE8C-34AD-4583-A067-E29488150BDE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B1A61279-AD20-48F6-BE4D-0B40F0DE27C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6178AB51-0743-4566-A508-3A0A2C9F18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7690FCAA-A5C9-4C21-808D-BD6EE20995E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B86B147B-FED9-44AC-A01D-F161755128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A7ADDBB-FCC8-4168-8609-F5B30F37E7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F5C9884-B428-41EE-9ED4-952CE0DBCA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BCE5C68-A2E8-4ACB-9039-DC246698460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DBE0DC7-875B-45EF-842E-B908A8EC12B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3293D7B-C8ED-4F2A-BCBE-730BB1B813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EE5C7C9-DF6B-4C16-AFCD-3E525CABEAA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16A7107-C7DD-4043-98CE-D02D53E77E1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B5FE7E94-3888-4A77-B7EB-0CEA31C1219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CA91EDD-DB44-422C-B259-ABD174739AE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D5F192E4-E661-47D3-BB01-B1D69358C56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76ABD1A-9B90-455A-83B9-104BD140D0A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8FE1277-FB6A-425D-AC31-C81EC267CB8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C2EF49BC-C7C2-4DD6-AA4F-09BFCC6A7B88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F1DF7353-F3D0-478C-AA92-7F60B605D3DF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465EA9F-075A-49CB-A9A1-15B9421C003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2150CB1-B7B3-40BE-9119-0276DF0A20D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860E7B16-E9E2-4438-82F7-C542F9E33AD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9256E4C-4B1D-4453-A1D5-89A3EBB577A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35C43DAE-C248-40BF-88B8-2E8D8693985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352DEB9-6E21-4813-AC5D-F0F3A5D8887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DF9F3C92-4296-40F4-9597-3EC389EB4CDC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12566F5-2786-4396-BB49-1C5E335E51F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53BF8623-788C-42FC-89DE-8F4D6B5D44C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ED546318-355B-493F-9F56-A42E99A8585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26B9BB83-A7CE-44F2-AD8D-7F001AEC728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880687E-1CC0-47D8-84B4-664BC813EAA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F73F973-5704-4FDA-AC66-3AF3DB6632C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F4F6295-72C7-472B-B949-DB8C1CC4C65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FFDE6FF8-431E-40B7-AC02-24DF89D7D85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89BD3AB-E323-45B5-9020-46F9DDCD9D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8610B723-233B-4B37-95E2-085A83B6168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91C70EB-BD3E-46AC-8363-CF02A8DF88B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862DF82-B380-4729-88D3-9969F3AA745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74793CD-1BDF-48FA-8D25-D9C8D559F68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A8908DB-1675-4A11-B717-C12238BF2B3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393C8A9-E6D3-46A9-B82E-1A4EED12933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7F30019-BC7E-4E02-BAF0-5B3D4388CF8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1F0FEDD-C115-40D1-8592-366F5DFFD82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73A9844-0376-44F6-87E0-AB7E601BB0D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D254C12-6763-442B-B60D-673DC9FCA02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D9B27871-7B4A-45DE-9FCD-667CC16E2C3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41B7EEC-53D0-4424-ABD0-A4F217984B6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B282595-5852-45FB-8E35-CEF170805EA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9ACF05A-306F-4EF6-BF9A-7C009B9740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FFD5084-4932-40D1-AC23-1FE2189A706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C168EE5E-95C1-4B47-82B6-BC98366AEEA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4974457-601F-4BFB-9E23-D75CFFD68C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FA6D93D1-69A2-44A3-B10D-5012C9EEC63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F8116E03-74CF-45D1-A5E1-FF0DEC019D6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E176BF5-3A47-4506-9BB3-EDB9FD3F2B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B065675-3565-42A3-9A55-A5462622658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719BD958-C2FC-4C0F-9E7D-ADE06BC4361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BA1DD1C-2DF8-4CE4-BE05-C5200BE4160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62F7F12-570D-4E85-8D43-2CAAB4C1F74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CAE9C14-A3DC-4B93-AB7D-A3A162F14C0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10A654BB-B8A1-400A-85F7-69BCED1F6E8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546F944F-B21C-482F-BCCC-98B1077BC2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7A1811A-8CCB-4D64-AA98-4A1FC4FE6CF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E43535D4-52E6-49B6-9D09-A085C80DDF9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3C9C6BB-3047-44D0-B594-2071457C2B0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DB7CE5B-5C19-4C67-8EEF-E967B5FB506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41C504D-926C-46DA-94DD-83794E6D53E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365297E-7431-4809-8A84-91446F0BAEA4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720679E1-4D60-42CA-8AD8-46A5226B457E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6C786496-7531-4659-974C-5D855FDDC36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E007C851-6138-433B-8262-D09E7749DFD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2F2D2BA4-9BE1-40DE-9F74-13663887952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A7997AA-00D4-4971-A3D0-6170AE80AAF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925E0A2-ABC8-4A53-BBDF-AEDB760F273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6F8AD0D-B9AE-4374-9671-63B09086CE8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9311632-1B43-434D-8A8C-D180A481D7C3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D93732E-8EE3-4455-BB78-279659E1837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77D1DA9-54EA-4E44-9827-43FD75BDCE7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20D9D4A-146C-4AA0-A448-0AACC6DDB5F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1EFFA63-278B-4CBB-8041-C23E4651B9B7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9C453DA-769A-48C0-A824-B8CEC85B689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426F265-158A-485C-BAC0-F355C1F5815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B9B7A6DC-571D-44CB-809C-917D409F1B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A4C8CB4-37CC-42F9-BF50-2C976149C74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F8ECE367-CBC9-4129-BFEF-AD4355222F96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EF025B2-9FA4-4A96-BABC-3644DD240A3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934BD3B-9400-4627-8BAA-24A1386D4C7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B153F9B1-13A7-4AC7-9EDC-2B48D327042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4280849-FF76-49B7-81CC-4600F8A1557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DFD9E2A-6258-48E7-BD16-A7231C61EAD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FB2A10F1-9FDE-4539-90E4-3DEFC6DEC15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F4198D19-7100-45BA-9EC5-680212880E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B363471-C5DA-47E9-8C0B-96C00E2BE910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515ADB6-8C44-4F81-A11D-1378C89EAAE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E97BA51-7B55-4970-8A26-06CFC7A0943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459B36AB-3E66-4087-964B-CF435B88595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04F900A-C03E-4E7F-B9A2-754C64C4371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AA87CAB0-9A84-444E-8769-DCA53388B5C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D6FB66B-6D0F-4FBE-9665-8DC34ECC3EC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43D4BFE2-450B-42D0-80AA-49198852D23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6B13B24-C345-41EF-A626-A644040916F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6A8C5A7-D96B-488E-B023-51C0345A249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04063B14-EBDA-4019-A399-D4EA2122F2E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4BCE790D-80F0-44E2-8C2C-8C65F5016C4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E0301BF-D116-4F2A-88A9-9E96778336C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4329A07-B718-4CF3-88DF-BBA90C3C0BE0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836BF91-16BE-4315-94BF-CC0A82E8190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3BA342F-1F0B-4564-B504-51726973AC6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3995531-EB63-4F66-AE04-2B3E97472D9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93EFDF0-A5E3-4157-A168-89C667A3C5D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2D520D1-7ECD-433B-B492-73A82B5FA5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22E0F4C-9DBA-46DA-94AB-D53C3EED3D5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4C334C1B-2AFE-40B9-BA3B-5350DA1AFD0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C78B909-4FB4-423D-AFCA-BF824A672234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E479DA4A-5179-43F4-A3FD-DB1862079A5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2F41FB4-502B-41E5-975A-A843BA060A5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A4D9A43-714E-475D-89E9-D5AF1361DF5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9B2252B-6160-40E0-AE5D-76F8B90192F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6663444-ADC0-4993-95AD-5A67AE8E1AE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D520B162-E27B-4CC1-AF62-490D79BA68C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4156829-C1E2-4AA2-B14D-D1B733C24F4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1310004-7F84-4473-B3AF-23E9B9604EFD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8BC7561-B9A9-42D9-8DF8-8E73DC6D15F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2B1EB1F3-41BD-41BC-89E4-9D7F3110DC9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A08E788-0427-43FB-9E1F-2DD98093B9E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EFF5C01F-DF28-4906-863D-533B778256A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A2FFAA2-F68B-4AB5-B61A-299EDA7D911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23194A4-43F4-459E-8CB6-002F99B8D0EB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26BA995-17C2-47F7-AEDF-69611BDF6D5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AC10FE7-3A90-49FE-B5B4-080524787A1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A3D8AE4-9203-4D52-9D13-C60B1F927B9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42167DF-6762-43D6-BAE2-A6A0D11FC0D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18893AC-94CB-4117-B044-B7E80531781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B3C6C9B-5902-42EF-9E3E-871CC57465E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A0203BE-4C94-423A-92CC-A8BB9FFF072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8AA3DF47-5CCF-42E0-A83E-6470FC34D7D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5C367CC9-F675-4722-AE6A-9C5DE00591B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90B52EE-C024-4975-9D27-F04FB9C9592F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0AD81CD3-C5EA-4DAD-8B38-8C99317017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CC86C25-9528-4DE5-A568-46AB8E0E012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0D61AAE-77A5-4C2D-B121-C60DFC5ACD3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622EC5F-A351-4D74-B148-9ED053A0061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F5CBACD-47A9-49F3-800C-36D8F5789B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2E0D745-2E52-489E-B33A-0A7AADB73D3B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A6079F86-B0FF-460E-85B6-FFD70716F6B5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786E443A-72CA-4173-B3EA-C54A1204A86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ECF457A-EE69-4303-9884-001149BF08A8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AC84075-D2BF-416E-AA43-C27EC36ABA44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6F32766D-F4EB-4D6D-838E-01FE30C997A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5CFA29AC-A598-4253-A0D5-891A11C7981B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CBBA3C0-A897-4499-A7F8-2AFB665E8D1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616CC782-FC26-4ADF-951F-8F0C7B8ABF3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9B77486-F71D-4567-AF23-324BB59EC0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FD9822F5-58F5-44B0-8E6C-B61C772E07C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D91AE87-07B8-40FA-8C21-36F0BB5B612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D56CC81-1F93-4727-B6F6-6EFDD35D428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0809B8A-3506-4626-B03E-9621A8311F7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F52C69EC-AD5D-4C00-BED5-75F129377AE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2AE22B9-C49E-488D-9A7C-AFDE34E41DD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9286A6A0-7D54-403A-972D-72B81000C9B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16F88687-B525-4AE3-B766-6486C8AC874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E75A221-504F-477D-AD2E-08549FFBF8A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62B9FE7-AB70-46B2-8952-965975A010AF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DE1FB86-88B4-4684-9419-DE60BB10FA6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1A6405E-1949-4754-8540-6F0EF792F18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142A850-5324-4DF1-AE6C-D86353AE857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483FFD8-3D50-478F-A57B-A69167805B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9A9CBDE9-88C8-41FF-98E8-8D5CD5785D6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352F02DC-EE2B-4AAE-8BC2-E73C6C3085E4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1011145-5B72-4D72-A14B-D4E5E649089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B43DB8B-607C-4050-A454-87926A92F18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74CAD4C-2FD4-415B-BE10-3B7B001E2B9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9BEDF17-F482-4C80-85BD-BFA50339C9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143C858-375B-41F1-9A35-963767444DC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805B54B-E1A4-4F73-9B95-E87F035760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452531A4-F40F-4757-9ADB-63E05E0CAA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D9653F7-6029-4BFB-829F-E0A9D39AEC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EF10A14-D7D1-4DBA-BD22-66114393D5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4C001A1-36DE-4D4A-A2E0-9836DD7813C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A027468F-B49B-458D-AC21-9CC6F8E4B9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F007E57-8B0B-4EF6-AB53-7C62110A3F9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1FA7CBA-9EA0-4904-A7E7-A608EB5AEE3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D7124720-D664-4323-B81E-26F5F6665C3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04B3EEE-184A-4E8F-BDB6-229C86AB4FF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613F82D7-A5DA-4FDA-AF42-BE2C787344F9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F2235771-252C-4767-B88D-3A6703C7612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780B492F-62EF-4E02-BE1B-DFE9388EB0C7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C751B3A-C515-4728-A574-9D9D681C8E87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FEA801B-9AF5-4CDB-A944-CF3B8545CFA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BC152FC-3993-418F-9E06-C64C56612477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2E84837-71C5-4E48-9D45-33D1FA3EE7B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C08D35E8-EB9F-4E80-A51F-500FB66950C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902BCC4A-25FF-42ED-8CE7-D1DD84A9E10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C63ED026-C3B2-44E0-8BC3-38D5F43830A7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1AD18E53-2CFC-4FCC-AD50-E9B75F0FCCC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6BA9A58-1BA0-40C4-A721-9CDD9F7F71D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986EDB1-2993-4D18-A4C6-CAF87809183A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A44D1D6B-AB56-41DB-ACFE-B24F3ED67AE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26F5A380-192F-47A3-BBC0-67BF2230B91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5282AF1B-E715-4B1C-A4A8-0803F571827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F5BA88D-CF03-402D-A8A7-060C8ED90FB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FB97A14-0E32-40D3-8235-4F7BB5CCAF3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E77D3A30-EEAA-4894-A25E-78233CAAE37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3957DC48-75A9-4B21-8CFB-7C4B04DC431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96CEC1B7-7588-44D1-9BD4-8F2D81DEF1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40C4344-63F0-487C-960C-00517D3489A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22E3A8DB-60AC-433E-A697-275F9C94613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402ED6E1-2C3C-4E73-82CE-599393A3259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C97F2B0-87E7-41EB-BF11-FAFB0AF951B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F6084F89-A184-488A-A367-6F85CBA9FBB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6E27800-F577-4E67-B02B-A29F7E56CBCA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C11821B-9E0F-4A42-BC65-2BE9231010E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5CC35D0-C347-4D3B-9751-6385BD9AD83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E7DE6D7-DDB5-4AAE-AE85-EAD286C210E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76216AB-B72D-4EB1-8CAA-9E9767601CF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9FC2379E-E7FE-4A1D-B831-B45938B3D4B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0C0BD9EA-7F44-4768-A267-838EFDECF50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5A3039F0-CE15-46F4-8061-928E20DD04A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A42280F-3235-4F0D-8409-AC823496894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5A0DEBA3-6CFB-4BF9-8D50-B980E65B0A5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D890514-5376-455D-B23A-72A83C1DC7A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0813579-5EBB-4EC9-8944-0A21A46078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F101F96-4398-4217-9183-E4A10131630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409B26B-7843-4FF0-A335-A541FB40E0F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5EFA3A7-163A-4304-A814-C575588580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9771F3A-93F5-4A48-A089-FB17F3CE646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CF80283A-4EF5-4FF2-94AC-3578B442F2D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4A0824E-EF33-4E7C-A4C3-7EDDA37EBE4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1D1044A5-F866-4AA5-82BD-27661C5EB1E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1DC100A0-0806-4DC7-98CA-9D59DE6C09B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11B68AB-2B6F-41F1-A866-4872363AFC3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EFD2ABA-E723-412A-A0F4-227FCDB004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8BE8917B-F76D-46FE-B582-D367C6FF977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E2E8DDD-9342-4437-ADEE-431C59A58FE7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05535D63-DE4E-43DA-AB2B-83D3C43A8AE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793C8135-67C9-4C05-BA83-4BCC1ADD87B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FB74E6A8-AB17-43E1-B051-7F893372FE6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8F53DBD-BED2-42EB-87EE-D6797D6F663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77FB58B-4C75-44D7-8FB1-16EB5F5A8C9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EF8C7AEB-53C7-43AC-8793-F1A50F19CAD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74C9C02-58DA-4A23-9C13-BC0A64B855D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86B29359-7D68-4371-A446-5DD583B8D007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46241A3-019B-4534-89D7-2483298E777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0638808-575C-4B1D-A451-50801EB5976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E2E708B6-7B83-42A8-97D3-AF9FF48A6F51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B97A2CAF-E5FF-4446-B4FF-7CEA8FD8E18A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03BAA08-B9C9-4D0A-9DF6-0423D388F22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A0820ADE-83F2-42EC-AAC0-21264340318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5452B669-E586-4EE3-9DE6-095F16B919E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E7F517A1-B7E7-41EA-A4C6-3EF04B8DC0F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19552BF5-9127-4DA5-AB4A-4B57A4592BC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A98F0FCD-8D1B-460A-94E8-7A6F5BD1DF0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E8DC497F-9887-4E33-AE3F-3EE0A93EBB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3DA46D6E-5F16-49A8-8E0E-67110EAAFBE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19A4B90-EE6B-46E3-B39E-2B786CF1C6F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DBCF004-EC8E-4A4E-AFB6-2D1A139103B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A6B27B7-0182-4C23-AFB6-E73D2BE83C8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33F9A08-C3F8-4930-A3F1-0F7AD4397DD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DE83B84-5460-4ACC-8745-53930A51A23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9EF1CD5-8A64-46E9-A238-CC8478DDE5B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D50A95EA-8D34-47F6-A692-F5B0DCABEAB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B2A4411-8E14-43AF-8422-CDD88F47F3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93C82AE-A2EC-45F4-963C-CD1CA50D51E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8E280EB1-A822-4754-B185-CE09865B932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608FD7A-24DF-430C-8C7B-5989F1653B9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CA9059EC-5759-4FED-A202-553823CB712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8556B9F-1C57-4A88-80B2-A07518DC78F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EFCE8C9-FAAE-4EA4-BA21-93E2E871156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8D5FFCA8-198E-4EC9-B3CD-E847E40F5C6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740D5045-1DF8-4FEE-960A-DBC04769E8D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F289324-B8C3-4813-AF96-53A18A01E87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B09A618-D408-409C-B5F5-5A4D5EE22D8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92E2391-D872-4B0B-A949-4C20F01AA54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9C23FA22-9B52-4C48-B56B-30D9CE17D20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22661587-5CFF-4783-8231-68DF97E4DA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4C44282-008C-4EDA-8D8A-D348190431B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BD25B8B-8715-48F4-8DBB-64D026A62B4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B52BA8A8-D38C-43A9-AE0E-0CBD6D090DB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E6AED9A8-8026-4E76-9F8D-79A7F97119B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F2C7B07-9EC0-4966-A060-02174B4677C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6E8E4D4-2E57-42D0-8EC3-0C9C4006495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6219F618-A7BD-4D5C-A7C1-F493F08BE45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0225DF4-9C5E-46ED-B3A3-9A0833B0CD0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3B227478-B5A6-4705-93BD-F0F51E1C4B9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CBD2E7E-E2FC-4423-B456-6756176B0F7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46F18FAB-C7A4-470E-A9A6-6BC26B8200D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45A79189-0C64-453B-A7CD-1571B32AB91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6380901-FFC1-4D2B-B5EB-95F9FFCC5E8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F9859D3-6196-4C20-AF82-2B502A9B64D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BC4F5D2-D9C2-4A69-B109-FEA8870F5F6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3DF6622-2323-46C3-8EBE-8BA04E80D86C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817FBDC3-BF4B-4CB4-BC62-9BFA7FFEBD2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2EB7DEE-66B1-4C97-AFCB-0B9413F824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4035C9B6-64E2-4F3C-93CE-3DC5DD6FF4B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BF4E5CD-59F7-425C-8837-D88D89ACC4C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D2834972-5D55-48ED-9D19-AFFBAF7A0C6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F4E5B77-12D5-4B8B-951B-803B31AF17D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24DC9245-C720-4ACA-B585-7E6C6C29C8C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96745D5-10A2-47E8-8CCB-23AEF0D25CB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6C84B19-A3F3-410F-AC2B-7B78172A41B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0D8E6C01-8C1F-45FA-8E81-7DF1776EC49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2CEC665B-C86B-478F-B782-90AEC614DF8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02E9B04-B13D-485B-99C5-EBFBA0ACEF9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84490D7-D9C1-422B-A029-FEE61CBAD6E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1A57270-3DD2-4400-BC84-5E862911E3F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A1B6B446-6049-4228-A3EF-37EF754B96B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5FD8616-DB66-459E-BB58-39D88885FE7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879AAFB-B5B7-4EC8-A7D6-B672A99150B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7E70912-919B-4ED2-83F3-8B333F92EE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0F5C3B2-9851-4FB2-9357-70397AE110B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854D83B-1836-4E5E-B4AC-996AD3A94BE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68489F7-6848-4D85-BA3B-2B3ABE4816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1AB8E010-74FC-4F75-8EC3-D0D59A1989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4109378F-5283-4DB1-A28E-8948354F1079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18B59A9-AACF-4D7B-B22F-7F0A0203F59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7BB235D-AD57-4EC2-8636-5F2C9EDB242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DA1C5AB-29B6-4A02-BDF6-8415CA71717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5F5B3D1-DBAA-4F86-9396-244C424AE17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314CDDA7-E376-41A1-8799-75BB5C40CC6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2BDAA28-074F-4338-933E-71BB7AE8871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17354C7-083F-489F-B05F-38D718FCAB4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D26CE55-6BDF-44EC-A58B-D208B4D4437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278624B-F6FF-4805-A3B8-B0603EAC79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DF460FE0-B3B6-40C2-AA6D-E389531A13D1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A063D6D-2BD8-4F85-8B56-A494B344317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39D4452-30BE-4C6D-98F4-54435DA3F4B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9C7A9240-DB90-4212-9727-EA5D27303B0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C4889D2B-F91D-4178-A5A7-1B9C0A337B1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FAA012AA-A60D-4C5C-925B-D1C405E1294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44DF4C9B-6782-4631-956B-60225D533B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0B7D0ED9-F6F2-4A13-A214-8AE665D014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6699F77-4FE3-43AC-96D2-0D081F74F16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7B7268EB-0E69-402E-B7A8-DA864C7B3D7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72D726F-2C9E-4700-96E2-BFA72B8BA4F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AEF48F9-AA45-4701-AF98-9ED019686B7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9BF13E8-30AC-4143-B06A-DB5231C4554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DF605710-7F78-4154-9B20-D73E24BB5A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1223442-305B-4A4B-9775-5B72C4CE8D6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B0DA0EAE-E489-4B51-8627-002BBA299AB7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FB8CDBCA-530F-4C0F-B1CA-D4B6DAE8CFC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811E775C-B87A-4974-A4EE-BA3D9AFECE0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F42A6DB-04C9-4979-B989-6A29F21B38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B8800707-C4A5-41BB-B3DA-560D9C0F9E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05ACDC7-0884-49A6-9909-7F6DCA54E6E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2AA68F5-6121-4D2B-8ED6-C87FD6F9E9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D088A7C-A51F-4E79-B4DC-8B8D8A94EE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10F9585-6BC0-4DC0-9246-2D8D932BE7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3166A8B-73BC-4B5E-AB53-C58B39B02A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BD4D7FD-9DD3-4721-8E38-D5151ADE1B0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4A0648C7-A59C-4B03-8CCD-D678B6EA860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A61F65EE-6376-4848-B425-53407DD8DED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9B7C2EC-06A4-4F4F-8E95-3C0DCA9F579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C9A1A1B-71D4-4209-9790-04D7E07F555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BBCB8C0-EC96-40C0-824C-4B405273EA2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09D2CCF1-07CA-4FCB-A918-B7FCE8376D6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120C88CE-3819-48BF-A23A-B2676657414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30C463F-F4E6-4329-A016-D8733D1DD8D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3BE1CD5-FCFE-48D5-91D7-D72A98598AD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8EA76A42-5A46-42A9-9C69-7470DEBE6F27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A541ADA9-62D6-407E-9364-45E5B7E808A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5253EAD-F80A-4DEA-A93B-CECC040D010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A99A9DA2-8332-4728-84C4-A81DEAF7486F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4A997B7-A454-4755-A5CA-AD52CAABE3A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9D07CAD-F46B-405B-84C3-02130ED292C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F635D6F-AAB6-4899-8FAA-07F401E2FC5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0C0ED18A-3B65-4119-88FD-0FF88058D06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FE7F45B-3901-47F3-BD25-5492CD3C92F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4593A58-022F-4CFF-BC79-E660CC19854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6F4EB8DF-0F1F-47D5-8A75-964A1E5F8D5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99CF93D2-B11C-4437-ADCA-57BD0EFB7B9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271487E-E76B-46D4-85C4-589002CED23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1C16C30F-296C-46FA-A573-590B6FB5F5B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C4BC040C-3E89-47EB-9B53-F30AA8AD2C0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748F6D5-44C5-43A4-ADE5-A7B7BCF5C73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7446122-3314-451F-807F-BB8A3311FBE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58F1BBF2-689B-454F-A4F3-9243A9356A4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FAED88F-50AA-453C-BDEB-B727D1637A2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0679DEB-6CFC-4B74-8D3F-E13335E2313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06881D5-D82A-4CDA-914F-497B7DB1A56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EEFCBCF-8E77-4393-A686-D2C7429AB18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7EEB430E-CFF6-40B1-9248-F74DA5653AA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15ED3DC-AB2D-4B8F-AE70-837C45DBC9E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AE861DE-4B2A-47CA-A260-BDA697BC76C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7AC3A237-6B38-40D4-A28E-92AB6D81FFE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3DAE485-AFBA-4031-994A-6B0ADF0E8BF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627D8DC-DD26-49DF-8B1F-8515ACA4435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C357E03-83B6-4C75-8781-3508DD52764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C16CC8D-7887-4CD7-A222-701AA81D616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3089926-6B78-490F-B8D3-AB115C87AF8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1483C18B-93C0-4FA9-ABA9-55936745B09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9B61D543-4CD2-41F1-B3C9-351FB0381C1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6EC9233B-AF25-40C0-8A9A-5CAEF85E5A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42B3F55-AEF8-4706-91E6-C8CEFA2B6A8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B49C989-DFED-42EC-A834-405E08E55FB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0A777ADA-B9D5-4C62-9A0B-B84CA41D17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34A20AC-EAC0-4C5F-BBDC-1886C763D56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BCEACC6-633B-4C69-8AC4-C982E363EA7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86173DD-4949-495E-B468-71FA9C44CD7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7D6B4C2-442F-41CB-A60F-E65355A09F6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5E90A485-DD40-4DC0-B163-0F44A7A6A1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B77BE41-8EBD-4152-9C78-744CE9FF78A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338577B-01DF-4BF7-86E0-F39D99A188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C80F260-5F2F-4DF0-A6BE-2FBDBEEAD9C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D2E51D2-73D1-4464-B380-655C0F8DBF6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55F893A-66A6-4903-A0D1-F1160FB0B53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17006953-6FF2-4E8D-8FC0-4E1301D5B74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B19C485-4107-4E4B-846B-A4DD3652F9F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A1EE6A4-03C6-4D56-A3E5-E5EA1C81E4A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C8BDBBE-809D-4155-B03D-982DF269E2A7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B33C57C-A517-45A0-95BF-161CA2E23B2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09F3291-2530-4E5C-BDEA-BAE33435A74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B51EF51B-A359-4684-AD81-53A4B7FEE6A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CB21CD8D-9A7B-41EB-B883-AC069FB1EFE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1A4D99BE-6A3C-42E2-83E3-07F08CD2BB7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79CDE3E-B10A-46F7-9EA8-2418FF63909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6AAE423-62FB-4F1D-89FB-964D5F8C745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E7B8D9E8-579E-4150-8AD8-E683F5C4AFB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6460237-B063-4EAF-8279-447BB7EB2E2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600A2B23-40FD-408D-B40A-93B185916E2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18F3920-C231-426B-BA65-F14F2BF2F72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55C159D-912C-4B85-BE49-62C7BB86B7E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753560CA-E980-42C9-872B-C3FE83B7C2C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D34C2DA-71A5-452D-8E25-DE32F00DF4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A2AB4E7-ADCB-4F11-ADE5-94C1B6C5C9F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553BBB58-DC4F-4AB3-BAD4-6920E21FAD7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81D29C6D-2ED4-43B9-A31E-439FD62D457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CD47B7D-81BF-4084-AD67-AAA759D99A9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F4FECC1-BF98-4547-9CF0-EA1848A5958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EE89EC9-2AA2-4131-AAAA-D9FDF35914C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F9BA65E-AE7A-406D-997D-6688C84C10A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1BAA748-69FF-4C0B-AD64-8ED5ECCF101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38837960-C808-4A87-ACD8-7074FF86A0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1EAE978-5EC4-4386-B5DE-C6659955BAC9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32ACDD6-A7B2-416D-AC71-A60684BAFE8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42A6ED22-1891-4637-91DF-FE2766C18BF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A924AE83-4752-41F6-9D11-D2D4443170F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DF0E0F88-8B65-4D12-9735-96192DE2EB0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1B2BEC9-3514-4A46-9E08-695993D8834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8C21BC4-8479-4C6D-A007-597B00F804D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4BA53A2-280A-4558-A92A-1EC6DA73461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2C2EAC55-C034-4877-9B7A-BC4AEE79408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DA916C3-E69F-4CD1-97C0-AE24DCBEDBE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ACE0D43-9516-444D-AC58-4CE62D0B26E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15219B4-BB51-4A37-8A83-57A760F60A7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DF631072-1DC0-49A3-86F3-8CBD8A3584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7E75A067-9CC0-4D7D-8134-0130B8E5A25B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D3F31E23-1A68-43E4-AA59-2A9C9854F22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168EF1B6-3004-47AF-8BC8-A302388B42D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FAAD3AD-18DE-417C-A5E1-F6DB201A26A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8AAD9A4-ED19-4BA3-B952-39539CF3B9D1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DD4A0FF-3599-49E0-AFC8-99DA7528FE5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EFBB6A4-739B-4C16-B956-713CCEF1E5A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E9BF3F59-7AD2-47EA-9393-5015CB04E29F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1271902-6CD2-460F-A110-12F58624B65B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9315C07-6BCF-4470-AEAC-395ACDBFEA8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2FDF6A6-E915-4EF6-B108-54814F4BF45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D55A29E-B150-4313-8847-47F0245BBCD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307A8F00-152E-4946-9E63-D299C4E5907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B317442-E155-453B-AA88-EA5C0371C65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1CF5B91-2317-4D50-9A9A-E25D9D996EA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165BFC8C-4C90-4830-B547-72047354D7F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C960B43B-BBE0-4884-A978-5BCA5D45DC6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441FD129-5289-4865-8CC6-72035F94FC7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E2926DF-8A83-4721-9D16-B774DD92E4A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E00E0142-B098-4CAF-9D22-0239269244A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5AC6F82-6AA2-440F-AB96-7BF1BCEEDCD7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37FCE65-AD94-4F31-9896-B4C539B625F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3C6CA58E-4724-4B69-AFD5-F747ABDDE9B1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A1A7775E-03E1-4948-82FB-AD31D72D69E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71B9412-72D2-4F0E-8E9A-E1FAF3EE0007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114A0B3C-6A0B-4F2B-B14F-098E57AB511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20C3DC6-A3B3-49E5-890D-AD595C8FE9C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8F72F91-171A-4F29-BFB2-78B75C98DB0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A9068159-9960-44EB-86AC-F68D866C486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DB27E3B-11D6-4990-87EC-6581560604F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E2578F9-D799-4151-914C-AA6C66D52F28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CB0C497-3D6D-4411-B727-CD69FD4B122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C4C548D3-79A3-4F2B-B03E-AA55537AA7C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6075B86-0334-4AE7-9374-83FF5CA4DA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A37631D-5295-4CE8-842C-14A79E22BEC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26A919B-47FB-462A-93E3-EB9E860614E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1225938A-3B3D-433E-BF55-19D4CAD053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8EEDED53-E694-4210-97A6-B2FAC71BAC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1A87F923-6A52-4344-8F89-B67F42BB4E8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85E3F761-AD0A-4B71-9BB0-7B3FD5E158DB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13E8EA0-9795-4FDF-A650-6E10F1DC6B1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FDC5A2D3-5432-4348-9084-71CD96D7BC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C8C38632-6B1C-41D7-9209-C3CF7174A83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8082509-5554-400A-AE37-BAAE25E924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AA965090-CA12-4CDF-B7C2-39AEC093ADB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3E9D096-7192-4154-8034-903D03BB126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1AE483B-5801-4D3A-B1FA-A7556DAD875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150B190-7F09-4235-AE49-AA743A69D28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5EC1D878-C5B6-42F7-9591-9BFB8FF2221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7D6F6D41-C4C7-4AB1-A3BA-A045B7D6F2A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0288EDE1-8611-4436-9189-4896FBE8AC9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14189AE-9BCF-402A-9ED3-5AC976D012D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9F58DB7-E968-430C-A7D1-7081BA22B5C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1F2F65C-6A6B-46AF-B003-7547BC842B4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53ECFAE-8BEB-439E-BFAC-37855ACEC7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0CFB8409-B783-4AB9-AD15-BC3622D9F7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0306E3B-1119-439A-BC92-17398A3AEA8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E9C97CA-03F8-41CD-BE88-4949D9E0E569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FED5A1B-949E-4AED-9324-C3E7D00ACB9A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54B4D0A-145C-4B8A-94A7-1C4A14164FD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A6751AA-C511-4CA4-B53A-0118E33660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1854FE2-8840-4872-AD44-1E2C84D74C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793C57F-24CC-4724-B8B0-3D253F73078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1DC5969-03B3-400D-9AFC-BEF18EF1C746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DCF0671-8388-435D-87A3-C8382AA65C0B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B853CB9-7495-4800-99B5-A300B05DE11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CB9E1C3-7F85-4ACF-BC6C-353614BACE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36CBB246-875C-46EC-88D0-AF493913DB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EDBC25E-D97D-407B-B9F3-7706BD8460B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2B5CB2F-4AD8-4EFF-BF79-71FEF850B3B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A35265B-7CA5-471A-9233-E0C0E04F8F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243DF91-C26F-43C0-86F7-CB54D55D8C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99D67AF-D647-48DF-94A1-079024D3EC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52FB805-4764-4261-AE50-A1A65879537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C444AD8-6A0B-4A8E-85A2-C9631D9DE0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7BA8D6A-4214-4A9E-90CF-0CC9B4BA1FF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20305FF6-E5E6-44BD-A527-DC873ABD08A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E95E932-72D4-4631-96DB-2E6FB23DD53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1951A13-9B14-4549-B9C1-E0FAF480622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5292386-1938-49DA-8BC9-D003A708C2A4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C323D3B-F6D7-4599-A397-6EEBB99B4B7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CE63289-54F1-4179-BCEE-1C5F07FBB7D0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E9B8CA1-B4ED-4200-B54E-6C822B250190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2A10CF3-8417-49AE-9BC7-B6F3B6B0EF9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57F79A8-FF4B-48B8-97F8-F3A107C6C1F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D5C9D85-C868-4B53-A5D8-D6DAAE4DA10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D6F17DA-453D-44D0-A9CC-610B8E07A27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D239244F-9091-4548-AF8C-8B8A5DA05C4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B9866AE-FF53-41F1-9D66-21164E40759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5870548-98D6-46CA-9A09-ED8A9705DB2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399FDE4E-355A-4069-B6A4-FAFB3DC9E23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D6298BE-F86F-41A5-8725-4423BF99F05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50CC2A9-D1B3-43C9-9249-635096B749F0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33B0B97-8961-439B-A232-EB60F407D20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18C028E-D205-4317-9B7C-D7D1DE9427C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B51AFB4-957D-4E94-BAA0-EDDE748950A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C4D0DFB-3F64-4F32-96DE-ECD800FCF29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6321BBE7-42CD-401C-B98C-69773788BC4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3B4A1B21-F7C7-47EE-AB13-44F97F99FA9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36D558D-9F40-4657-8C8C-BE8AB78933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8D48EE5-ABA9-47A9-80A5-63F3A7E0FD9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FAADCD2-32E7-4628-A62E-A05E35B3837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A4C4CCA7-06B9-4AE8-8188-1093D0313FE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C521568-DB9A-48DE-9FAA-96E3CF22B83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6850D5A6-69C2-45ED-A71B-F4FF46A9D6D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EB1D062-328C-48D0-934C-82B67F5FFDE0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4F0B3CC-A0C3-4994-AC85-820D241D6A4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2DA9837F-7E8A-4CD8-A996-D827F7CC3F8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8A675785-484C-4146-AFF4-98BE89224EB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79401B1-F7D5-424A-BE75-24DB33F2702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71D4CF5E-6698-4166-9C92-FB450773996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8EBA5CB-C2CF-436F-8C93-12571E3BBD9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85C6521-B65C-4F05-B394-6A7A5A024FA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1ED21BD0-0740-44C3-A08E-13CC0CBEC82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1C6BD5E-A3EA-49ED-9A73-A940417BC10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907A582E-4DFB-4D83-B2B2-AE8B4A318DF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1AD1F51-1A17-4716-AB4B-72DA99A2EA4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C614D89F-A789-44D1-886E-C132EC28370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1995D01-7E28-48F9-82C6-C475D2EECD0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A7B81AC8-C1F7-43FB-805A-5BD851DD53D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1C6C6FB-E096-43B9-A7A6-57FEC2CFED1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91C34C7-4C5A-4EFB-8390-AD21B2D4033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BDC1AA4D-F091-410B-83FE-6BCCA4E5E49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D6D0D73-2286-4A90-879E-19B8794BB5A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C228228-8C12-44F0-9698-6E6DED6AA1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1855DCA1-BE6D-4A90-BA8F-E247AC6E667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032B6D84-076D-40DB-9612-08A8BE20F2B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1DE7047-6C30-4616-8544-0E9D7414937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13E0E8C-E943-4C73-A0FF-9C6F8CB88E93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8F1FA82-1866-4824-8F81-48C5C5A27D3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32B1E8D-902F-4F03-B125-AFF006F19D4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D1E9B5E-0DC1-451C-B4F5-7F5B61A6D2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20D322C-0039-4F9D-A06F-EB589D9FBC9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4B1C0E3-B4BF-4446-829D-F40B820826A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344E1E5-5061-4582-8985-B4D2B25D882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3EE4D32-9AF6-4078-BFA0-C95CE4ED1C1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8460F09-0ED3-4ED3-BA3A-6E1DCF97B56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A5B6FE5F-3AF4-4BD9-90F5-AC53AE61AA7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0F119D69-34ED-4171-A1D5-33616BCFAE9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72114B8-912E-41D4-B6A2-181300E2AC7C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A94BF7B-B642-4272-80AB-8B8D11D0560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1DD035D-B972-4BF0-A46E-9DA49466D6D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85081E8-176B-4A5A-A61A-B46F3BD3095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AA6630A-9F69-4D4F-AF3D-78A13DD2478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DD64981-04FD-4D73-A565-5EEF41F2930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1E963066-F1AA-4E3D-A7B0-AEDBB9239D7E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5B5FBB7-EBB7-4F80-B724-9F36AC9DF1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8AA18A9-C1A4-42FE-B19E-40DD036B44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38B3A27-9847-4BEC-AD00-2343E26DB91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D79483A-2927-4AA8-B99E-B35608817CA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67991CF-C989-4636-BAF1-8E64F5030A9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A11EE02-169B-4D16-A3E3-DF6D3F2FDDE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44906A9B-A938-490C-86DF-823029A104F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DCEDB174-390E-42A7-AB30-B766DD0B84C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3950A73-8E06-4869-B2A6-465146D7790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2146C97-5EEA-4616-AA5B-DDD5B13539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C91F581-E57F-40ED-9CD9-792B1B0755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C7EAF40-B766-4184-8D8F-2094E236BF34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C45737D7-795A-4C7A-A0C0-260AE62B8D9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3272804F-349F-4701-9A11-7F37882487F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8E818A7-54A4-4DFF-8C2A-FC532D743F9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87EED989-2E62-47D1-AF86-9336D823C2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6A8C484-2902-466A-8DCF-DDC67328C47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58861D3-8EF1-4C1B-A7FB-4D13CA64E7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1187525C-8A6E-48E0-8B66-F24E894F952C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C674854-94B9-484D-86E2-028E72414E3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BAB3F41-DB8E-4026-95BB-BCADDE2D6F7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BC02820-2670-4293-BB53-7C2CB639C88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79B55B67-91B3-4013-ADCC-2ED33E50936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6171F888-46A5-4466-AA56-930EB7C56A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6EAF74C-A604-4B5B-A4FE-1485CE0B770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60B568D-40C6-49CE-BC1F-DCA5DD3A30B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F74CBFD-9B18-4A2F-A445-D3FF041E511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3412C4D-3E25-4D3D-B21F-CD1FEA28BC67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1FD86EA-99CF-460D-95F9-0145973F8D50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628C373-CB28-476E-8D59-F82F7D60D4B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5C66B4C-DACA-4228-B821-F021F97BECC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A0BB689-3B4A-47F8-97E2-54E79D506CC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1B2ECD7-23A3-4247-B0DE-CDAC5CB493A2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19B33B4-BEB3-499F-BE84-2A85E3A4907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CE34B35-05ED-4368-BA05-88333DD7B3C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4D88802-16DB-4012-9F8C-BF17EB7F0C3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F9F47C5-17B3-4896-AFDD-85C7AC1FC35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25475CE7-0CD7-47C0-A817-D5B62C569F1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C9E8017-4673-4EEB-9964-BCBBB98F710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C939AA78-4FED-4AE4-BF88-3CAD6EEC99B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0CE5ABA-DDEC-481F-9C59-8363DAD940F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723B6C7-1EC4-4941-B9E9-B162F5E24EB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1B1ED936-5DD5-4149-B471-0772340A431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2C5A2FA-6A1C-48ED-85E2-E2E022816DC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D1A33F9B-27CF-47D0-8A13-F3E5D5AEBEB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53DA29C-F1DD-445D-ACDA-436B2E71CB2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A458BE8-03E3-451F-867C-34EEF2033A0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0416433-0E7C-4E25-9F48-194953B9917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EDC8511-C8AD-4130-8C83-06D68F1BD93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A4EB126D-114B-464A-82C5-D52C9016A0F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F8115172-C047-48B7-9308-B3E16D3D412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4B03EDC-52CD-427A-9850-91D5F9BEF87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A593980C-7373-45F8-A28F-DEAD392E82D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42D1C8D7-C59B-4F58-8D82-4700773862A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2964716-EFAA-4B26-9701-464BA9B8CB5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1D280D8E-D2AD-422B-B861-7D11D4F3190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B8C26AE-400B-495B-892A-E92F203C052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ED52226D-D79C-4E51-BBA7-B776D17D0F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30B8140-4C57-423B-9DC6-9706DA1DB9C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255BAAD-4FE4-40A6-AB22-7F4BCA2E161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192E67E-7E73-4A29-A9A9-3A9B2A4913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79A02CF-E7B6-4A30-B013-BE9C7F0E0F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7EC80F5-B56E-43B7-AC33-C1F7CCFE63B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113D658-0C68-40AB-8846-7E0194C96C5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7A3DDED-92D7-446B-B1BF-191799EE82F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53A79853-3FE5-4EAF-ABE7-2C7D063B93E0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A799141-004C-4987-A9FB-D6308071850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5214245-0D1A-42AB-970D-F9583DDD9B5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49C091C-1B7A-4C6D-BA02-F1095635BBC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0D92F38-D5E2-4A10-8C36-609F3184718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138F3DB-2D75-41B2-AE2F-91947B52E04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8400929-A8A5-48B6-862D-B3336E362C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FBE54AA-9CB2-4253-8A23-436B55D56A4A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42DB0F6-38FC-4BEA-A040-9D44F91DEFAA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838BA7E-F3E7-4E05-AEF4-2AEF417BC6F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CF9A78F2-23FC-45E2-B64F-A763F9CB689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55CAB0A5-CCAE-4E2A-9DD3-D11D2DF32AC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141975F-1C79-4BCE-8FEC-6E471EC6E65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F834720-1417-498D-AF20-2946EA0172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1A50960-9BFE-4763-9D34-9798CB814B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32C2C73A-2796-4879-BBA8-F27E119E021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F023CB75-C7C6-4EEB-BEE2-511F74E4B79A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62DC31DD-B2AF-46C6-B583-F7148DBC3939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D3201513-E77C-4B03-ACB2-67650164B5B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4B1B5C5A-608B-4A0D-B3FE-961B953C382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8FFE3E9-E327-488E-8B63-1EE354DA99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BC76AF89-1136-486D-BE3B-28A1772AEE6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2AD70FB-7116-4DB4-91B7-BA7AAA7D401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2E496FF-E068-41C9-9F1B-3F8B16B6093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BB05126-6829-41AD-8899-6F5D149F964C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A3D3055-B163-44F4-AF3D-B06210BE1DB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62CAFA8E-1FB9-45E5-B74E-826946DB1C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C9E9424-289C-45CC-BCFA-909F2267050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0E7D023-4DEC-4E6C-8BBC-2E34FAF987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94E7978-92FE-4124-AD0E-8CB25CC78E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E41589F6-22C7-4D34-AA92-642096FA6F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82173E5-1AEA-4767-90D5-D2C4B52E4B1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E045B4F-A077-42C2-BDBA-49E35B2D350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44265A2-4741-4435-8276-7F7C96AB67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CCFA214C-3139-4D61-8C66-8921B6F8DED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9B4FE6F-F155-4FC7-8E57-EC8E0F95DC1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1E2ECE2-E725-4F4C-AEF6-52128B7D018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1A58D80-8B15-4E95-8611-64DAC9F0613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F92817EE-EA56-4559-A2A9-A882DF08D3D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6E409BC-2CCF-41A3-973F-E0FD35504174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3AEDD3D-96D2-49C3-9875-279E4BAE263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09E144A-8E99-4418-AABD-5BD0B329C28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72D75875-34C4-4A01-B3C3-ACBDA7E1F45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85D253E-D7B1-45B8-BE21-A38F3E89280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A7EE626-60AB-4CC6-B677-A796733382F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4229CAC-A0A2-4F7B-94ED-BAC9011C104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F6AE928C-76A1-4916-89CD-BD1FB9123B86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D5B7D6B-F192-4EC1-876B-00977B6262A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8953517-75BA-4018-8527-CC0E0FFA40A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9A2C2DF-DD80-44DF-92CD-C9D4DACE944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AD7631C-4C77-4E5A-8D43-70499B90587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4E3D7E9-C3DE-405A-9519-783E1C980D1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58CAA9E-72F2-44A3-B602-74A07A1B33A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55BC1F2-E280-42F3-B6CA-21766ACB575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C748ADB3-BF9C-45FE-BCD9-E5152EC67CD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A2267289-7437-46AD-892C-2B9855E0563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11D18647-6679-4A08-BD2E-490388149CF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AD2A342-1BF4-4239-A511-A41AC4AC988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6AEF9775-B2AD-4B4D-9752-58B05AA0316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A49E563B-EC1F-4995-8BD7-695151FA550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C7629D58-C1E7-41CF-8407-89980E59560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7B43013-A55E-4C13-88C9-C58C1A335A0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9097EF0-3B29-413B-A14C-6A0825DE5BF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161D7ED-7F75-43AF-B444-696CC3825CB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DCB5E96-D6EA-4BBF-9575-8F75C5F6D67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FDC95AD3-6CD0-4EB7-BE08-440EEAD84BE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37EF2B5-6C94-4E86-BBAF-1332EC69B7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9BBAD13-0F89-4591-82A5-2AAF918522F3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D201B1F-5AEA-44B1-975B-9529E20E352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6D9005B6-0A3C-43E7-9887-43CA48D834F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9BB4F914-1699-498D-8C1B-389F8EBB2D1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9CD7E2DA-05B0-4C22-B800-4094DC395F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446DEB0-B4F3-4442-8FED-8AEEAE02508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7877795D-8F84-4DEB-A0B8-68E6625FF37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B02E339-1AD5-4D3E-A967-03B9F01A9E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EAF89051-296C-4ABD-802A-C28D88D475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15DB695-04EC-4163-BBA5-EC68ADF4C6A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3118EF1-E970-487C-989B-C2C65F51FA7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667E969-F7DB-4B95-9680-DB8F2635E3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ACA9F98-6C4D-453F-8463-9B7BF1344EB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C0C0AA8-F2B0-48F5-B667-AAA0DEFDD7F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5B18C1F-E7B5-4051-93E0-A7A6DA5818F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5CF35C4-83C2-40E9-B9DE-3AA0841F9E8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190FB8A-2AF5-4362-A809-A4D473FEB0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50D4521-E246-487D-B665-13A5075BE02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DED1A78-9817-49C8-A5B1-2685985B85B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DD3B977E-0153-4F77-BC6E-58AF2DC973E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0C6E113B-0A8B-4560-AC15-47AA068079C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9C048DB-D09E-4F7E-B662-E8199AD8AAA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E1FAC67-411A-4ED2-B870-06F05C77883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84A6334-899F-47D3-AF6A-10B089EACC5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8C553D4E-EA09-4ECC-8C74-2661FF05984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508A8D86-7DA4-48F2-87B5-9D604EF4A6E9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84FD404-9AF2-49BC-A747-385319DAA43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A201FFA-6EF1-4722-85F2-CF6241FF785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C9710F04-9D1A-4F11-ACBF-164D84324DC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5386071-A500-410A-8E75-B233FE4E8BD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3BEB7907-B9CC-455B-9DF0-BA1768A1A73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AEB6F4D-24C6-4F1D-8231-9566E733E0F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6D55A233-E4B2-4066-BFDF-77080D9C8AEF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C030D250-BD28-409A-BAB0-8B997B97322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C99EE477-3BD3-4B85-8DF3-FDC9E62E754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4861E6A-3410-4B5B-8A31-EC6C47A1084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F2F8A14-FB7F-4AC8-B330-6D2CE14B742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2E74C78-8CDD-4D65-8A53-F607A14CD43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44A4BFF3-3130-4293-A56C-C8FC735260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82841C0-7E19-431A-9E92-86601ABF75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CE20F39-A85C-4622-A775-9A40FEA2F854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AF6B09E-6DAE-4163-9DB4-88CD71778A3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4DAA6A3-748B-49E3-A1D3-DDF25908543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D695DF63-1484-49F3-AEDA-70C907F0E0D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DCF5BAC-BE39-4528-BF33-ACD2F91AE95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E06D80B-FA10-480C-9AB8-A239F3CBDD2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0C1A277B-F91A-4213-9012-4E421E00827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E8451F75-4150-4D85-A99D-98DE2138F01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73747F7-21B0-47C4-9E13-1ABFE96E8A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0737014-B333-485E-AC79-9CD34E5F8207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02C9A39F-2711-492F-913E-7DDF774F134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B901696-61CE-4C0C-8CAD-BA9D3C96013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BA6569F-C5B0-459E-9A08-C79EC1E81BC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DBD5208-9BCB-4A96-A68C-658D3B74E6A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C4B691B-5AA8-43FA-B080-41F70B1E381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441CF676-73CB-4EA6-BF8C-4BAC940274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933C45D-ED55-4CB9-834B-DABAFA3765B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64224C3-EAEB-4517-937F-A2409572EAF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665C83B7-430B-499C-A64F-62A51696834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F0B30ABF-C8BB-4857-9C7C-49E3FD3147E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EE7E246B-5A1D-4AC3-86A0-113FE4118E6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0DD1A9A0-F86E-4815-A995-2B6A8418703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258EDBBB-7263-4B42-8F6B-F10FCD32EC9B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3394A9E-2F8F-4631-AA89-5AA0C35816E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C978CA46-B4E5-4466-AA62-ACF1322EFFF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3EFC593E-2448-4722-9145-6721B563AA7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9C311DFB-FD47-4413-A8CD-505641AC8C2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E1F3F228-9CDD-4B8C-9A2A-E842D09387B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D097859C-5AE7-4F6F-9A74-76BA23DE1DF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4DACEF9-7496-4DEF-B0B1-5CA09801905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2A70B71-6A7A-42CC-B53C-CF172DEDAAE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6F166CC-3001-4EAD-B3E7-2AFA602D63F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6B8A04F-4F3E-4748-83A5-759313D1144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101E241-3D4F-4FC6-A417-29765D33F78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8A925A6-2E48-443E-96ED-80E9187DBB7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57CAB016-DBE9-4272-8087-CA191F3EADF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2595BBF-3688-448A-A518-7A4324A641B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1A8D9B24-A662-4380-9008-DADE73EF4DF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36A2D4F0-20D3-4A50-9FE5-8CDCDCE69AC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31C5BCA3-B3F6-48A4-829B-3389C381796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4F3D7CEE-225D-4A7A-8237-F9F273A1F8F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F7F5506-FB6E-43DD-9DBD-64E7FC8FAD6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BBDD272-32F7-4D27-8C6A-DD961E49D4F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989539C6-50EB-47E4-9388-9DFC6D450D4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0B2258E-FE55-4D86-9771-1699E3A7CD0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7FA5ED1-3F89-4210-A63C-F45DEC3A12B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B1DD0F3B-3141-4A5F-A369-59B2A23D9C2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2B2D813C-62CD-40C3-9F74-266E42F413D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6699C3C-F408-466C-BDBD-4269B1C2696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AEDCDEFC-5544-43D3-ADA0-63A294DDBF7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D347C02-15F5-421A-88D2-EC4C35FC059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7703935-CDDC-4889-AD17-EDDE9B3BE63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A3EDDBC-F80A-4F60-813E-9E3C1D1B280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F988A200-F16D-43CF-A226-6F52D0E6E28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E57341C-212E-46EF-9514-7FF516C758B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27D1CEB-F8D1-498B-8FAE-DDFAA7F265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9D07BF68-E8B4-40BE-817A-829E9B4EC95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D81AA9F-373C-49FB-AEFF-EF37C3C0EC6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F374FF7-E4F2-4DDF-BE34-411A9D5FD2C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01D6AD3-23FC-4D23-9EE6-3F021C30B79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E9E06921-4AB4-4A7C-8E0A-BAD98949B9F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C64F6BFB-263F-4F5D-89F9-44B02BAAC049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AB71A819-7E4E-4152-B600-3516278A81A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27A9D1A-0819-4DCF-9489-5F91A9D8976B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3704E8A-811D-4828-B175-809770237FE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66DE8BBF-1A69-41A3-91B2-B00B92B98A5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D8C45BC7-413D-4BE7-B3D2-BBC6C5E96E1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14CF39FD-16D9-4017-BBFF-EAF77DBFB1E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C6AF887-9281-4ED6-9A89-6FBDE1E4071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32899E6C-1EFB-4A3D-9F10-44BAAACE9B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8BD151E-54D1-4D31-9FD5-151356EC704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15CCC64-16E7-4A37-ACB4-C71057CB0D4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CC4E838F-B23E-4802-A43C-C621F25A7DE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0673DBF-70C0-48DA-8974-9FD5AC67109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216E397F-CFC2-475A-AB67-DCB7F3E6A26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9DA5BB0-E9B5-414C-9C23-C33D023C005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21001E5-9683-47D9-B9D4-F0007E3D7C2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F58C1A8-3D31-48ED-8C8C-079F838B0C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D923EF5-94A1-4C5A-844B-6FA9094A0C5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7365C21A-C43C-486B-8EFD-EB05892C5A0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B35BA94-2C52-42CE-A85A-6E420BC741A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88D37D87-F8F9-4E1E-80B3-268AF97155D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634669C-E638-433A-A042-A1464E62CE1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989B46F-31A4-4917-8F44-C35919F3E8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D997383-3129-46AC-8AD5-F7D0CB18488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3186B67-9692-480F-BAAA-17F33F7A749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E987D94-0CB6-43EC-B83B-BA54F47F246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B33FDF1-0390-4A7C-B9E7-5F24B9B22D1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90EA3A16-E0EE-4890-AAE0-6BB06E210D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55F7F08F-150D-40E2-9F7B-240708BABD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6BF193E0-C51F-4ABF-B533-65717E940AE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D094A6F-DD74-4855-B4AB-C81E25E7BC1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9142177-41F3-48CF-88B0-4120D70C1F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CB28795-3ED7-460E-A0E6-993ED8E97E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A0FD2FE4-4F4D-4357-A6E4-D1CFBD4D33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0C826CB-15A7-47A4-B088-B89B6DE65F5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8186813-1D7F-4363-8675-6EC0A118BE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54FE9BE-D005-4D45-8D04-8EB8A2ADB56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3938599-5CD1-4A99-9483-E1BBA3DE0FD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1B4EE70-2E03-46EA-9A02-819A8650DA4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18FB8CF-70F2-4B61-BC4E-572F9F0B20D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4357457-3492-4FFD-A9FC-B4FCEE8F6C7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787B13F8-2D99-473E-97C1-80904BD2C1AD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0CD877F-3D25-47E9-9764-262B935E9FD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FDDBB52C-1A6E-44D9-89F7-BB29CBFF83D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923B97C8-6B91-47D8-8003-F0A580017C1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4CEA3B1-DB2F-4175-9C3E-81BDA35AD79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E9D8224-B91D-4C11-B3F3-2AB51BAD7BA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01054F2-D888-4C77-B0EB-9A3C7A13C49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00028EA-2378-48A4-9D06-F463C25C3FD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29618E0-B1AD-4DC2-83C4-D4D2FB86A85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985724C-22DF-4966-88AC-9BFAAC480C6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5D25E9D8-F279-4B9B-8A2A-AF50268637D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A6BE5718-038A-4201-AB0B-FD25B895A64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1645920-2C01-4BF6-AAA5-45FFDADD791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CB09053-E68F-4D45-A02E-FBF08545BB2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B0E70CD-8755-47C3-A19C-BC8697EF3BB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0FFC0B9-FDE8-48E2-BAED-0F5DB22EC89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D12F9F4-DD4F-48AF-A0D1-2DD9F712B6A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3BEBACD-A072-447E-B3E5-13128E54043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6391CB3E-9828-499B-BF89-A2E9CCE82F3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A807CF1-A9FE-48F7-87D2-A18AFAFC4E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9C7CED6-1C00-44E6-982B-C203F1356E4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654D139-0765-46E5-BF81-B30C77C2E63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11BEDC2D-E749-45AA-99E4-CEA785FFCC8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7377FF5-5EFA-4A0F-99A7-33AE3A0188B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2E61C31-936B-4E58-AF5C-41AFBB0D9B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6A944188-650F-4DA4-AF17-7F2B86A9CE6E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0D144F0-7D9C-49E5-A9D6-463B0A68034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B16923D-BFA7-494C-9BF9-1BD3F544E59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BF08191-15E0-462D-AE45-5A50080B0C6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5605D2D3-AEE5-48F0-B6FD-423DE3E37CD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D2A7490D-7F73-4FD5-9F9F-2B70E868BC5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2A46E4E-05AA-4AE3-BACF-F4E563165FC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4313729E-2411-4DC1-8405-6F2A786E067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73BC2B6D-341C-4286-866D-BA856403462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6F39257-DDFD-4CC6-97A0-894EE1970CC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8CC3305-7D18-4FCF-B415-8800F7F8F3D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31812516-3AAA-4E36-9565-81AB8035BF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EBCFB685-C995-4F75-B0BD-2ABB03B1D98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428759E-58B1-48B3-AAA9-66387E92714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9CC35B2F-BC77-4171-A13C-EB584A184D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27299FEF-0276-4C35-9A3C-86519C59893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159839F5-B3A4-44E6-A65C-86CFCD7E81D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FFDA33D-BF06-47DF-8654-6A4C1612BA7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1799D44-91CD-4798-9516-40BAC66E5FD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02611FDC-D9B6-49BE-8973-81D5186E3E1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F1924D7-894F-419E-9571-5B493C7BF3D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383A343-97BC-45B0-9EB4-045878BCE2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9EE0E72-6655-434E-961F-1018F8B9BEC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1141C16-04C1-40E6-A878-7118B4A68C42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4F2EE50A-0246-49A4-A13E-C23DD71CD73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F8F0F2E6-1632-41B4-83F5-F8A8835B067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E510679-FE31-45D5-BDBA-608ED1B0E98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02407B9D-3540-4A8F-8217-9FEE784C728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690408CF-94EB-44B8-AB5B-3EB7245C06D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E1FE9C5-C3F8-45A8-8413-DADAE03E4F6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76AECCEE-652D-4C83-8B11-44AB04B036A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55504924-C57B-42EC-B08D-BC7683FD1EDB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E6F6D05B-9507-49F9-86FA-10B8A7D7D57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A674316-ADB4-4D91-9511-7E4937ED44D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811A5A0D-B9AA-41D4-BCE8-8B5B14F82CD3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6B605EF-DF48-4025-AAFE-415FDBC64B0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217508D9-8C81-47DC-8220-004B80F66F7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98A2036-C720-4DE0-9963-8774D386F01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7415647-B373-480D-AC54-07486F45247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3072E15D-7D85-4453-8EF4-97CA9A5ACE7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76F6B4F-32F4-4A3D-A096-FE4A650AB68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2DB23DB-DF90-4EFE-8FA0-6277E8BE4B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FD49404D-BE4C-4ED9-B0A6-FE0503D908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459C528-85E4-47C0-B93F-2D8E8C96B321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F6793BDC-0783-4D26-9E79-BEECF5228B39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3B59548-B1FB-482F-BB5D-4816E8B261B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D60E9A4-772C-43F5-9072-3502DF7AD67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4B25FF6-1A37-4780-823C-9B44002C0A7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984869E-2538-4288-A2E9-3ADDE63C338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EFEF502-5B4E-4B9A-BF30-D04B5C9EDEA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FC49701-6BC9-4A03-AABC-466F070D7E1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F174540-CFC0-4646-9340-69A74A58E0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3AB968B-BFE5-46FD-9CA3-3CC9CB29FEA6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F154516-EF12-4F5C-8325-850EE7C39E9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35200F6-6801-4E2D-A4B0-9DE00C55070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2C6D7AE-4AF4-406D-A849-34BEB26BC20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25A5229-646A-4262-B678-6AEED8A3BCF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66DD14D-43DE-4F97-AD52-65CCEEDF0E5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0D3FB83-2FA8-4237-AB6B-33C3398D561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152E9EC0-80A4-49FA-9531-521A5F3833E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F073A462-8A92-403B-9C93-28E27708BD6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FEC59D39-8911-471F-AABB-6BE885398B1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20637C3-1CE8-457C-BDA7-32C67A46753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BBB11ACC-54C7-4AF0-8E08-FB667E54785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BB6217E3-BB4F-40A2-9B7F-7914E7458C0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8E81107-E83D-47D5-A212-A12C579B8C8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997ABA78-1B08-4406-9CE0-BAF819834E4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C58819F-7C00-4E9F-AAB1-DD2E901DF45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664B4A5-7FFC-4DA9-96A3-CA33841152B1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E07EEC5D-27C2-4DF6-84DE-81DE29C49D7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D8704F0D-FB84-4F7E-8B3E-82958204B0D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2949F7A1-FF2B-4106-80E0-620D5B9ED33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14830D63-6714-440F-8256-225A4AB7C98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CF2179A-C205-4E0E-BF5D-B0A2EC161BA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40511C7-65BB-4EA0-B138-2134283E957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8C3F9B3-6CD3-4FE7-AD42-0D8FAC91354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319BC971-3EA4-4FC1-8323-3E4192FC141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6A716A4-3D61-4D22-9334-0F520C49FC0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A0A25549-2150-4AC2-A07A-163E028991F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F5A30FBE-EE78-4C6C-AA8E-EF2CA35E945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4D46308-C11F-472D-B937-EDFCD25D9661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7465878-D984-4E64-AE91-64062C735F3D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6BE20A6-0AE8-4045-AA0A-BFB1976012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19B66F4-63FF-4E82-BBCA-58EC050DDC6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CC8AE71-B707-4D3F-9D52-8A468BA07D7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A98E8CD-3F34-46DF-9084-35DD6C1AE0F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656AA79-DDDF-47F6-8822-0090163AE43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AA65F1A-E53C-4824-A005-7ECCBBFB989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1F996BB-0DB8-44CF-82BD-F1833280374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39A7B087-97CC-4428-987E-616252F6C50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D6F0E4E-B34D-495A-8645-C93EB56EAE5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8E45032-01AE-4128-AA46-69FDF86CE12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C90BC92-60B1-4C3C-BBBD-1C8A6CA9C13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1BEF6833-26C5-423E-B94D-0FCBE90D839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81B7FFC-5B8C-45C8-AA37-9824729735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E432602-34F5-45B8-9753-763B61B18FF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54BED2C-720B-4D4F-9B2E-79BC0585400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5A0BA970-761F-4F72-B912-CC394A140F24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E30E3483-600F-4821-A443-1EDB53FF564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3AD2AFD7-7A91-4678-B7F5-150174FAFA5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0877008-7728-4BF0-8294-3F866E0C5A7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2ED9F808-80C8-4684-BCA0-4664D3862F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2C4FC24-5F41-4DF8-A9E4-D66B9D6147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F215AD7-6781-46FC-B9CF-583ADDCD822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EE9D20BC-5E75-46A8-8B58-1DCB8FB0B40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A4AB471-8562-46F3-BDC3-12CB135A3493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BC28863-9E2C-4064-8237-2C3B29A2AC0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67F639C3-0629-450B-93AD-26514F5EF0F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5235D7E-3502-4B6B-8E9F-038EBF1B2F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AA6830CA-0B49-4C7C-9DEC-1B2A390E6A5F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3B9A837-6871-4DE6-AAD4-04CC94736D6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22FB2F8-3A28-4F74-A64F-3F3260FF735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719F149-4783-4DE4-AAE8-6F15A5BA8D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91DB1AC0-B7E4-4046-B462-6CA166599B4C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163E982-0FE6-46B6-902D-D2056DEBFB5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3A2FB38C-CBE2-463D-98B3-52B6AE83763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2178B0E-57A1-49AF-B205-FBAB1D04A67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EEEDD7E-F479-45F8-91C9-5C70413CF13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3B3002E-4BAF-4607-9765-081FE6D7811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492C2E7-54DD-4CC2-B481-05484418636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6989EB0-7DF0-425A-AAFD-E87FCEB515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FEC31243-F0D8-43A1-A161-5A3D8E0D7CD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E754FED-9A9C-444A-AA8C-17961DB7EA82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942F133-28E3-4256-9472-9BD4294DF29C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FCC40E08-1ED1-400B-9831-61FAEE64628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F7B92B8-104F-4E04-B8BB-43A23550E5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F9BA8E5E-4A45-49A9-8696-FAFA2950FF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35B9CEB0-2E37-4806-B639-396538EC238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F286FE3-974D-41BC-AAEE-2CB8CBAF55C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E2C7C4D-8924-4053-8EBA-3BDC5EF14378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59D7F1C9-4C96-41F8-9735-B97BCB9C2E1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576B626-9191-4516-A3E8-58AA3B26FB8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4FE0670-FC98-452F-B111-820A34DF07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88D979A-F005-4E02-82A8-6E2275F0BB2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D47F8D0A-F2E0-4566-A336-12811F20D7F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6B846A09-CFD4-452E-9CA6-8328CA1A11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5205059-81E8-479E-A63A-841A812BFA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73214C3-1BE0-4CA8-BDA9-79A4151AFBC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6484EC00-5490-4BDA-8525-B6CF11F5C58D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F72F9A2-62E5-4371-91C6-298CA548E7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BD366DD-CCC7-4691-B9DA-7A782C154D3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30DE8F88-027E-4EC2-9582-765AF0EE448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C151839-AEFF-4789-ACE0-CD52572734B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0FDC198-BC30-4D6A-B42B-4CBA1ABFF52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7E0C3A2-77D7-4858-B503-BC78951B55A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F818302E-DF0D-4FF3-B6B8-1FB74EFA85E6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6DFCF484-19A5-4C48-B54D-DE3F8737B961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CF72A9B-01B3-4A1A-B496-A6378F218B1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33B5EB9D-4F7E-4A82-AD4E-3753E31B3D3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9D9CEE31-C717-4624-97D3-4040450344C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43FF435A-3C3F-41F2-85CA-22B347F6C22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79DA679-AFD2-4B2F-982F-A9909C1DD6E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819883ED-C678-4F45-9A43-AD5418F088E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298246E-7151-4550-9C98-0F78EACACB99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0A14D498-7C10-4417-9F3A-8E5E51C4239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3335659-DE69-483A-B44F-9CEBBDF82CC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AAFDBCC-5C47-4BB3-9EBD-185552990F5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8C9EBC7-D0AA-4BC4-A844-454EE4FEFD3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9E26132-C202-4585-86F7-39514F18E76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7B07861-8287-47D3-A1E9-C0639A35CCA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56EE336-2C13-4A36-A53D-99122D232B3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57560AC-DD8F-4BCD-A420-B2BD96B3282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F30F3A4A-67DF-42D3-A933-ABF65DA8CA8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88AFE26-6591-4C5F-B66E-2952E7340CC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B935FFC9-FD48-4AF5-87CA-78937F80944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0447839-F2E7-4FFE-BED5-0E4497E9EE1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2360A90-F8CF-4FC1-83D8-A255D1DA71C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697B3D9-1930-4D9C-9C8D-2553CEAB579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18963CF-BEED-4ADB-8F44-33151567776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E699DE8-9F58-47A5-8B8E-753CF2B7ED3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8C218DA-2E83-49B2-BD62-D7874ADCC1D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B55C903C-3810-4473-8925-9BA259C62D3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DA670DD-4745-4F2B-A45D-33FE035EEB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4EF0BB0-45B2-4803-81A8-AEEA25EEDC1F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029A0A9-BA01-4E58-823E-7B9529337C6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D03AC82-2BB7-47CE-9FCB-04C3D08E498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36E9FA9-126E-463C-8000-36B8DCF004E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B53EC74-2C1A-4AC6-A872-27C6869FFFB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930D2407-A917-4159-B79A-060A45D5068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CC0FA8B-0B08-4FCC-9B8A-BE367C4D248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7E41FACA-7E6A-4CD3-B77D-99C8B4939E3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7B01BAD-8225-4B85-AA52-35487F6CFD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AD107D62-36E9-49C0-B683-A08EECD64BC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2F365A1-5416-4F32-8094-190E94AAF14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70B78FF2-6B2A-4306-8EE8-426FE02CE1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D17078E-B7A6-4C9B-80B3-72FF0135773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6E39B1D-21FB-46B8-8E27-DE73F157591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20B4D03-015F-4E43-8772-038371C52ED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20AA0D3-9B6E-4A8B-B1A8-96D87D62120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CB947B3-A49D-4116-9942-412A7893B5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2740C4C0-FFB2-486A-B87B-CCB93A34F6F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89B065F-7458-4D00-9C76-1BEDF389E2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BF5A191-264C-4BE5-9124-4A614DEBC92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CF92E16-8C4C-4F22-B3AC-01061A1822B0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5552E268-D075-40F8-9C82-E1771916C9C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84A093A-B4D9-4032-83B8-67C5FB62378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FA341373-5368-4403-A451-56D0664406D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3749C4F-8350-46A1-9E36-2683B76EAFA4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8BECD2D-45AA-48AA-925B-33E875EF5C1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EE43C5C-C176-4DEE-83F1-12139DF73A5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3AEA5F7-5FB6-4F99-BB6D-15FF0735FEA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9FF47F27-CD77-4783-B971-27F35CC9444E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F62D1A9B-D7F7-4CDF-AA0B-4A73D71072A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B37E479-B633-48A0-94B6-9C96AE4035F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15FD5A4A-72FD-47F4-9192-7C1A1E3F9F4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F315AAE3-9562-402D-B2D6-B0446D2F6FA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E5BD0305-FAB7-4CD8-AB77-8D30999CA04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5AE823A-F4F7-47E0-9B6A-F0044A6B3AC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DCACD80-D840-47ED-8765-A657C998636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94FAADD-DD7E-4F99-AD39-CEF04E80CE8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9890B8A-2FF6-4071-B485-A3E65EE5C31B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3B19329-3B16-42D8-855D-FF13242254D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3DE5148-CC2A-41F0-94CD-DD4EAC2980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911E57EB-29E0-492C-9C7D-1DB66EA367C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C2138F5-E993-4DEE-BFDF-54BD8D0CCC5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47D926C6-62E3-4D93-847F-713C735F26C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3C24D13-7ADE-4C40-94B2-87D667816E0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0E94D6BF-7834-4445-BEC3-BFD8D6C826D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76BDA02F-C05E-4500-985C-C32563E044E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A29A675-54FB-4B36-A76D-0E7440E1274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BBBB9363-F8C2-4108-96F4-74E64EE7EFF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4470179-7E01-4203-8A4A-AEF0456A3C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BCA4073-0351-415C-BF2A-F6BF74F25E42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91C2CAA-263A-43DC-8E45-EAD0305A678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4C569B9-5E61-4358-A346-71D25DD16E0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3E9D027-17E9-42F7-8897-AAC7857FC48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2A179DF1-CF5E-4264-9FC1-FEAB4F402FF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ADE7B750-ECED-4478-A4CA-32E8F340F11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5853AF8-3126-4BBE-B2B3-0B09603C151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740144A-9101-449A-81B3-776E1F7634B3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8B889792-0004-492A-9B64-23BE9CB5D638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E5A8B85-3293-42AB-973B-B28DE06CB86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E8D6668-3D7A-4A00-A3DC-345A85DEB1B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5C29BF2E-C4BD-4A52-AFDD-4C8B972C894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CF9BDE9-5ED8-4DA4-AA79-3046C27EEB9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D95E772-413E-4062-B16D-AB344D75BFC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F8FF066-FBB9-4FC7-9779-07737382CCC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9D2C7DE-5DD6-4C6B-B88B-9163DC7FFCC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A985101-F3CC-4E1E-BA0A-C1A857C09E9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B8A3B51-CE6D-4D3A-BD25-7082EC520F82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481382F-6C96-4B8C-BDC6-C668B6DE882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0C748439-FCC8-43A0-A142-7177556489B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9594D021-2EE7-4834-91CA-307D3E4C3F4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337C03FD-81C7-4689-AFC6-D005D80580A4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2943083-D589-41F2-B5A0-1E0A0CB268A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94B12D15-0396-42DC-803D-B95CB2A1E49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5114A007-52D4-48AC-A193-8F3D9DF19B8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AAFF872-F61B-40D6-A208-7988A771770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B028878-CD63-43F6-85A8-8D9B91D832E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3FED2903-636D-4B1D-A2B1-B19A15CFFAE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C80E461A-1395-4F9E-8900-A4E409BC131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9902D3AF-3A32-4F67-90D5-0310B47490E3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4425216-FD1B-4417-9673-6539C460371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56ADB04-761C-44AA-980A-47829FAA55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3498412B-B4D5-474C-8573-8CCBECDF4D2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99B1E6A-C92F-4948-8DBD-8C9E1C8AC79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BF17117-C8EA-4424-8CE8-7AB79DABE6A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C1FD92C5-4302-4E63-BE2B-324DFE4EB8B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C0ABFD6-AFA3-46F3-8D60-E4A4E38BA1F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5B55EC7-7DA8-49FD-88B9-B6069745F4B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3A2BD23-D02F-4891-9C9D-0481DB7D64D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21BC6124-FB28-4443-BBEB-89F7A873293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E4AD317-3333-48C6-BBE8-8802D7C6664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D8CD8A65-A976-4EF7-9AE1-AC08140D4D6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7151B52B-B943-41F2-A057-EA6631A2967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A399758B-8B99-4862-A541-60FA5A6C7B97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855B6CB9-691F-46EB-9E1C-80C161AA8CF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3A6732E-93ED-4217-AC28-9D3E986C0A3F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F696ABE7-7B78-4DD2-8664-D0D5FFDC41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28366C8-85FE-42D5-9F90-696C2888C9C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3F471EE-0215-426E-8ED6-52E1DF2B203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04AAD6AE-42BA-420F-80CC-ABAF496E0F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D3AB843-09E1-4C65-A28D-4EBC96ED29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8239360-9732-476C-AE26-14CD177768D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6883CB72-7422-483E-901F-E53E947414FA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9FB3E983-26AA-4008-87A9-2914A54400E0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511BD94F-8F60-45DF-9316-D89AEFFD92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BEBBAE7-92CB-437A-8121-6C52295D8F0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4CD4365-A7B9-456B-8CE7-9130D2ECB8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709CCED-0E4D-4FA6-BA5F-AC4751A1BD1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E0DB7E8-C6D2-420F-931B-CFB2A6775B8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5E7B87B-0670-4338-9EFA-41EAF3BE6D8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2660D540-81A5-4638-A07A-E5F3FF2BFA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B511EC5-C663-486A-AD7A-8C4DBA93BD3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9DC7DE87-BA84-4EDA-A3B9-232DB766898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25A4DAC5-BD54-4AD9-B451-2D201844E1D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96FD65C4-2B3D-49DB-93D5-37B2C091CFB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B726EDD-5E5A-4AD4-B5A4-F0CF45BD650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8ADE016-812B-4049-9C3E-1C71D469548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8A9BC57D-63AD-4229-A81B-A7F5F82BEA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7F5C662-0A35-4EAE-B777-3A4F6E5ED19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E2D09C63-E5D4-4FD8-BE76-5D2AE9D9CA9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9B61F201-93FA-49BB-BF5C-709F0C20BED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D73905D-91F1-434A-831E-B936FE46FB43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2F133E7-3FD5-47AD-87AF-904E4D3A451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173EEC27-7CD4-41B1-A4AC-962808CD979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129FADF9-6C1C-4631-9421-1D2AEBB134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C131793-BBFB-4287-8B31-B5CC7A8D0CC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8E0B531E-B778-4498-A0EA-CE61141CDA9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310F83E-0C32-4768-BE80-1B3600E9B9CE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B3D30365-1F1B-4BD1-9F3D-51B5FD864D2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5CD0FE7-C183-4AA8-B1BC-8760ED52F6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FDC81B0-68D0-4C6A-ADD1-4F455BF2BA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64925C1-7993-4E8E-8C0F-01683BFEA55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0833B9BD-BE19-4519-BC0E-A42BB6A960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C5B212BA-0E35-4BF8-BA00-C993D0EB5C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392CB6A-80AE-452E-8E2F-F2891EE65D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FDF8B15-FCC1-4689-8AEE-6A934819E5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714E372-4933-49EE-B0D4-0F9A341A566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8F21D8BC-FF22-43E0-83A1-38D602881E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A7AB996-0403-4A5E-8917-17B5F8AA43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AA3AD3F-099B-47BA-ADFC-C50DEECA57D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F7D6A09-A007-45E2-B072-4E2E1751A58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1F53D622-624F-420F-8EA7-21577504578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0F325B4-4C33-4FD7-B56B-DB1070BEB5DF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6868811-BC5E-4F4C-A931-FF78129DAF3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800AC55-C717-471D-B279-CE5236852547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DA520D3-106A-430E-9148-59F357A2A72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0F3734B5-A40E-459B-A95A-BBB4FAE780E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5F666C59-904E-4B08-B80F-659654085DB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73F20210-1132-48DA-81C4-2A4256402B1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CE22E14-3D5F-4E08-ABF6-7AD071CF58F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92EC1FCF-4B91-40C6-832D-C3FC80E985D8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66FBF5B-2B8F-41C5-8EBC-5889E4DBA51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755D4EA-4571-4D8A-8D61-65B78057EB0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10040868-FCF9-4A6D-92F1-64599D9FCA4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D003A9D-17CA-4285-8A06-0EF95E5F613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6ADF29A-8072-48EB-A966-14AD53420A24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34910BD-EFAE-4F28-A600-D8997E02FDF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6B0F5F92-639F-437F-9873-1ED60C0C04E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4BBA38E3-247A-41A3-9425-8C298ED0ACF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C182FAD-3CFE-47E6-A509-08DE4E09849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0147F6B1-CFFE-44A8-A343-4B343B67B53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B56B3F4-6C15-4737-BD9A-FDD539DEAC3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2E666450-FC18-434E-9D5D-BCA2EA3C80B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4B4AE2D-855C-42C3-9193-5F5860B63A3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2552E28-C1D3-46BF-B550-493BD893881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FC5BAC89-74C6-4B0C-A7AE-B7937FDBD11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C666ECE-6F88-455E-A373-8B3225F3D1F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8003EC0-E1AA-4786-B5EC-5CCF3EB3115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D20EA1C9-88EF-43D3-93F1-85DEAF2DA074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EA2D6FF-DE6C-4D3A-BFEB-D5DF03152F8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5B0EF37-0C42-482F-A122-2414830AF10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D92956E-DF5A-4244-8533-9B4584C32F3B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B1E4A8B-4185-461A-BE84-33583C4796E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DDC2B8DB-D067-452B-8C58-46627EAA761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0E1BF517-2CB6-4541-BDAA-96D4094A95C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46F3C92D-EF47-4904-99ED-3ECB1D3A6BC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8F5B703-AEB3-4C4F-A87F-F41F200BF2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A1D89E6-2E41-47A6-98FE-A36BE6928FD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98EC256-C36F-4960-88BD-A8380D02F6F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5E0EDE36-9DB1-4D3B-B5A3-E59FABF3A7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59726EC-5B08-4F5F-8900-380F0CD9A48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30B2577-EB78-43F0-95B5-6E3E67979C3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472CE43-8C03-488E-B2B0-E7A77D0298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B51AF5D-4269-4288-BF47-8129623C63A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1EDC6286-6C85-4DA8-992D-3902F9C04F9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18DC6C3-A961-475D-B500-6E09E5CF018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1E044E8-F2FD-4739-870E-2F5BD042FFA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10EC0BF-868F-40E3-8E25-BA169C6E0E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EDB9721-8C95-42BB-BCA2-E30D0AA89BF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BF96962-E803-4145-94AA-2CBE1C1219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9EE62D7D-38E5-49C0-98BF-E13D0BD6AAA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F4A53D3-3CF2-4BA6-866D-71465DEF3EE9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1D0EFF5-C517-4876-AF13-E43CDB20DC0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9285FA8-FDDB-4C55-9B95-788DA776084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D65BF0A-CAAA-4015-92D2-EE0DF730A29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45EA363E-57DE-4C51-8F7F-65CEFD30279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A030999-C299-4FBC-80DA-7297D97899B2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51795CE-DE6A-4A0C-BA2D-4E8CF03F64B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B1F566FD-94E4-4EED-BB35-08E7BAFBC2D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215EC8A-1019-4E9F-A9D4-0EF18B8BCD9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56F9F26-6481-4AD2-AA75-F7015E605A1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A6F81E5-E7F9-47C9-B821-BD88228AED5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53990ED-61A8-4D72-A9EA-0279C552721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33AB546-AA90-49CB-88A3-3F99BF30CB1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DB75E02-10A4-4DAB-9FCF-D652B288F64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E89C25C-DD30-40AA-9C36-094BDE41165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93E419E-870C-4380-A8E3-C48415B60D1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0DE5500-9E74-4B92-9C4B-DA80BF167E2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8C38639D-81DA-405F-9DB0-93E46D1380AD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8B2BF1DC-20AE-47B3-8A08-B2148ACFFD1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87456BAC-3145-4664-9AB0-48392F952A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CC335409-E095-4E72-8509-9D2C2E20BDB5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2AB0BB53-50C6-48E6-BF4A-236128DE000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D1B8499-9795-46C5-AE06-3A81B7389EB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38E2B0B-5B8A-4AB3-B4C5-ED038A5B5A9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560C89BC-79E1-495A-AA98-3E75BA336F9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BDE1DD8-B337-4F2A-8030-84687BAA684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BDED7B4C-5626-4BF7-B491-DB926AF97E4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14E4A8C-0B9A-41E7-8C08-0F59FCD5E2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2D290B8A-7C1E-4CAA-B7DD-3B6C7EE0B7E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C0E3DEB7-25B5-47AA-94BE-0D998DEE3D68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3752F831-69B6-4D4B-A1D6-D8C69104894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8DE9538-0EF5-4411-8E96-0F7449947DA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C42374B-50C9-4CBE-9547-2C8C4303F4B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35C37A2-A1D1-47E6-B67D-650DE43F0BF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8B9F922-CD77-4C04-8A6F-9A0541177D4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2EE2B71B-463D-46B7-B0A3-E93F4305C5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58ED2976-EC84-4851-A055-468D5310E7A5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3875565-9FED-484D-9B0A-30C873F7086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33BB524-0914-45AC-BA90-31A93FCC99D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4617C4CE-16EF-4461-9096-744943AC45E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202F2A4-012A-4A0E-8FE9-1B93F1FBD1F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8DF0510-82F0-4322-8501-714AB09EC6A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1BCA169-1AB8-41E3-8865-BA3094FABBCF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7C45D4D6-1C80-486E-B786-31105362EFC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B264F17D-0B61-411F-B59A-854FB044096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5D2C3A9-F91E-4E35-BB8B-AFE7226CE7DB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ACBF85F-9817-4144-89DE-3D755862C23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71726224-2C18-4991-B516-0E889F6C9FC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7ABFFDA-246B-4B85-B226-8D42DBAE8CB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9F87B7A-9EF9-4C24-9848-1B8E46F73BA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4CF08A5-0447-4310-95C7-166EDE10B44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EE06AE9-DB5A-455F-BC6B-915828710E5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E4ED945-8042-49E4-A24C-F9202A8CC06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10A0AA68-A444-44DF-8CEE-C6A3FEEC801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14174A5D-917A-4AED-87F6-ADAAFCD23E8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A1984D0E-B885-4593-8809-A91AF8E9576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755F48D-A041-4A0C-A30F-6ECB8413DA4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0FFE218B-6CB3-4C7A-9978-3E7E40FD56D0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B8694DB-9A94-4BD1-A1F6-5105C83B099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9C43BE16-B0E9-4D18-B153-BA9D361D3A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BD151CD-4CE7-4D74-B043-E01BE0D25DA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F31812B9-FBC8-4E05-95FD-FBB8596F76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80ED4E0-F7DA-4B47-898A-8CF39620ADAC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DA14FC97-47FE-4347-B098-B4D73BCDD44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6248D49-E2F1-4164-92D0-0C4E3021BBE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65649C71-05A0-429F-9D55-A356DD14C47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7A055D01-2D19-4279-8D67-7E2AE01C17C6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D0092FA-31E7-4A84-A1B2-5741411A9DC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58198817-663D-4A88-83D6-2652C1E305C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B480310-B870-452E-BCD0-C59F8FAA5F2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DA334EF8-D79E-4CB7-B14B-D8CECCB8144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72272CA5-B087-4A24-A2DB-F51F38A0062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BC257ACD-8B6D-4726-86C8-F8E0C264675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F90A631-8E20-4FD7-90B0-0DF304440DB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8CD3C51-902D-41DE-A6FC-8016E2D8A23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7CD6473-1EF0-4214-A96B-C51AD17155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ECC219C3-ECD9-48CA-B61D-D11E1CECD19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76724D8-0AB6-4925-86A4-3857024733C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37527225-83BE-4C3B-B601-79496A82F7F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03CB301-1C26-4D53-AAEA-5AE0A55DA3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EC3D159-70D5-4703-A4FE-E327F42B8E6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1F61520-F93D-47BA-869D-6512BBF9F48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CD6CCC75-9858-46D6-8318-6DCBFF1AC34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C4B7E43-BD51-4E87-80D3-3844F9BBEF50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8793164-5A09-4602-8E6D-C404EBC9681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1A11AE9-6C09-4C13-96A5-1F95832BB2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230049E-18E0-4670-96D5-F7AB230AEF58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AB782E92-BD76-41B7-91EA-82F352802A4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E9A99D4-3626-4047-BD60-77544268EC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5861639-F53E-4CF5-988E-ED2C683798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1F5F03F-3B99-4849-A8C8-9396DECC971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60224BB-FD51-448B-AFA8-4FD3C3B8217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911E34F-FA97-4E6E-A6A0-A227DC3A8BF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7CBC50D-C0E1-463C-97E8-EF8CF784A4F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F7849C0-0664-4136-9886-E1945B18B33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BF594844-314B-4A3B-AA7F-5FC9B606D28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57F1F1B-DDC3-4726-B21D-A560F05BBB8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8C2728F-C4FC-4621-A78A-91E32552CA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57EE7E30-C8E1-42D8-95F5-12B3B34199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D8C8BD69-76D7-4311-AB33-DE2077E626A6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CD591FB9-3921-4600-8DE4-B1E3CE92230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13A2D65C-B442-4264-985D-24614EE012F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B7586B1-600C-464F-871A-E85219CBFE2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5EDC63E-0034-48BD-B7ED-3C3FAB3B09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94DB79F-C21A-4A34-91BC-D22C3985CC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4AC2C62-8F84-46ED-838E-75D2C1A756F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0D7ABA43-F421-4E9F-9F85-DF7D65193C4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6199F08-2E49-4BA8-80D7-CDF55069A81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832FB518-6B5D-43C3-B28E-FDC9A17C123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B3B8789-3380-4304-B25A-8C34681BB0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A269701-F65A-4856-813F-30E1EB58610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FD7A03D-5259-4D44-A8A2-E4970D6D33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D5897F7-28C1-4F15-9985-C3C8B1EEC4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5DD66C3-C808-4441-A35A-3BA0EC8A16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2B617540-32C1-4B28-9BB0-8F299F700D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5191C23-73DD-4CEC-86A3-DEC94CA66730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E6A98B8-628C-4069-B70F-28435B2792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CD8908A0-3AC9-480A-80E4-88798490457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ABEA9CA-68AE-4A4C-97F0-2D6A814CFF2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3D9136F9-69AF-4AC9-AD5B-8E52DA68DD8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68F0DF8-F195-4179-8535-AFB29342F0D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B30D25D-D536-41A6-B6DC-FE82F52B17C6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EFDC2BF-468C-432C-9EEE-F0C8C7B0084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1157615-C6C7-46F7-8D90-3460CB24F1B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54D82697-1B96-4672-9C6D-056EC1AEEDB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C67B233E-EEED-48AC-BC72-92EA8FD0C82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9E8B88D5-9029-4840-94E2-57F42A1084E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D0F27DE4-4CA0-4046-AEEB-4F5090667F7A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FAF87A9C-AE96-4D0B-B5DB-5CA16CBA84CF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22857AC-2AF1-401A-871D-A1A53844325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A20154B0-DEA4-4C95-B685-4BEA5D1F159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3ECC2DE-19FD-44F0-B132-59A8EA1337D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3C0F2636-A718-4465-A577-C7A2BB30B74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CBEF2AF-F614-4656-A1C3-0F6C6C33A33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4885B4E-179B-4762-A8EB-1671066EAB0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BC6CD3A-A670-4D73-960C-8195E3508E6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619AB654-59B0-4702-AF0F-B87E4892545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2EFEDD7-095F-414C-9F86-3E1297D0B2B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8FBEAEEB-B82E-4469-AE7E-CBAB1817B25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2B1FC9A-44D6-42C3-91E2-FB068A75531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4BD3F2B1-AA46-4DC6-A101-9CF1D3A6530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22BA082-6D2F-4E3A-A934-9CAEB4D0C82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27368415-267C-4530-AF52-3B80548FA3D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27DEB697-9ED5-480D-906F-FA73177BC47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7787418B-E00C-4D0C-BB7E-8142A1D882F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02ECB56-F7FE-422C-B80D-0F5DEFE9718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1761B502-5501-47AA-8301-97ECE27E3CC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B8AC97F-D31D-4856-996D-15E2EC49177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E8383EC3-B70C-4C79-86C4-2A63D4AEA31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CC002A0-65FF-470A-9A10-4CC01890D47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FF172C2-2BDD-4A16-8676-CAD4D7417DAB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F175B8E-4839-456B-A5B8-4B3FA4E1E85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D96A9D53-4483-4F83-A9CD-98B1289C5ED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BCF5FC8-C919-4DD2-9088-F7FD1F24CF1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2ED4C4C-AB45-4328-B344-F0101B9FE5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C2ACFE4-2018-4B82-8F79-73F501AE290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3D3AEAD-8316-465C-95AB-7D7A55B3F01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0D85B13-F498-4D23-A734-2DA660D58FC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FC364332-EC9C-4C60-AA92-BBD3D7B500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9FE7D9E-2040-4127-BFA0-5C30229212E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1C48B0A-2BDB-45B2-A7F8-D5BB2744BF0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0AE7D6C0-89C0-4DFD-B666-4876583CD4B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8E11DBA2-7EA9-47C3-9DFF-B2D56E912DC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EF7DBE1-E4C7-42A5-A287-8E51EE57C19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9CBF6EB-3EB2-42CF-8660-94927544221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2E24CC7-C726-4F8D-B880-AAC0A33A2CA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54915A1D-B0A9-44B8-9A18-6CC761D527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44185A48-671E-4B2E-AE4D-37933A19533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F39019A-A4C6-4070-9574-E9F317A5739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C4B60322-57A6-49BA-BD56-8CC045BE988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78743AD-69C3-4BA6-98AD-0F1AE51C04B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5588481-1A30-44B9-863F-EA304D10D2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BAE99C9C-7774-43A6-85D0-F598B31ED4E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A9B9A2A9-2767-49E1-9A7B-DF578D1C197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54EB359-61A5-46F4-8D10-9575E9085DC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49B6ED4-3057-4B34-B47C-077CD545588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9CBEFCC1-2CD8-4F83-ADA9-DD8810A8C59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882F473-7FDD-4113-BCA2-EABA9B58AFF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7E734D1-FBFF-4838-B61F-19FE7E6CD09E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59DC7BAE-0DDF-4E19-8B34-FBDE1099C61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74ECE56-84F9-4021-9890-4BCC2878BF9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8EFAB99F-9744-4611-9302-D10CE29D49A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CE0D0727-33CB-495E-90B2-1A52624F7E8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BE6B125-32CC-459B-AC8F-D2915B1532B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503D25E-1F60-4310-AA8D-863FF1B22CC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4403373C-9AE5-4A44-82C5-59AFEF379A9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B4C1BA5-CA65-49FD-B9D5-33F78DC91076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D56E355-ACC6-4D30-BAB9-52E8F29776C0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961FC46-61E5-467F-A481-5F49B5D8344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9DD69B0-AD4A-4A0C-A273-56E5F6ED6F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92A06B6B-7AD4-4E93-A7D0-71D03B076883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92F52D5-95C0-4A6A-B414-56AA8C6074E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39FDAEFD-619B-4AC4-80E4-FC90E268928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8A956DC7-AC13-4F89-A8C6-92D75A02918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A76526F1-E859-4A1D-8DF5-3ED221BACE0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85F77FAE-E70E-40D2-B370-0351105ABD0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1FAAD81E-F320-4E9F-81B5-4489442CECA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970D408-9B33-47D5-B49B-061398AA8E9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B43F327-C4B3-4445-BECA-47A1C4A8D3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07AE15FA-0ACF-45A9-827D-04E8FC4F216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026EDE7C-EF49-4387-A6F7-FEE01B921FB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42627E8-C736-46BA-B1D0-269A2E843C1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3CAD488-95D9-41BD-A0C7-936C2F47C46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E34AA3E-3B29-4E9C-A1E7-805B39D5727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0A8E8A9-2ED5-4F53-ADAB-6FDFB74BC38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16343D4-1DBA-4960-8E2A-7EBED8EBBF1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A4A65F4-9B56-4C4C-B3F7-F15974C268C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860A61B-68FC-4DBC-9B64-2C1B6678746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A418C8F-1197-462C-AADB-CCB5D4E866F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80179610-A1D8-406A-AB8F-6F4A7DCA8AD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33B3F93-34D9-4C8A-BE32-2CC93501D60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1C65585-5493-4187-A679-E8B22F6161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0EB4485B-BE07-48C6-9D8E-970239CC248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AF9FC8DC-DB17-45AC-9420-022DE5839F4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41F4DEBF-58AF-4A1C-9D19-6F7177E8DA3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550F147-4B68-4136-B05B-F094C9559A1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648D66B-2425-4F28-B5EB-C74B15A39675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5B72785-EED2-4718-B685-B7E6DC57369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76898A8B-0B2D-4E58-8ED2-1F9765B6EC1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DEDBCFA-42E1-4B1B-A918-B25F68FFF89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1C75CB40-1DEC-4100-887D-5C84D4BCCB5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9C0482F8-17A8-4CB6-BF4A-DFFF3D2056F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B44119A-2F6A-4984-963E-AB32FAF7C6F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25AA7F84-F73A-4F62-8A73-549B59DEC76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C700B0B-1A3D-4F43-919D-EEE2A3D8AA0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0C4D500-CBF3-4035-A686-C1226A83572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9FCF420-B812-4D53-AB28-EBDD62E4B57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74AFAF7-A634-4296-96A7-020CEC7B14F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0F559B3-EA36-4816-A8D9-4578AE506817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BB1321C8-1CAA-4494-B954-164F2047322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980169C-B22F-4420-AB78-E2A54660DE4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67B2E9B-21D3-477F-A3CC-BF07DA2C76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A93AE550-EA74-4504-A2F5-9613928E8DB6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D9338313-3932-454B-91F5-34691D9556F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0A6A90F7-B1A0-4C52-95E2-1EB07B766C6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0CCA62B-F074-41AD-AE98-96625C45451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14367FB-7CCE-4044-87A9-7F15A11A980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6789141-C059-45DB-931A-2FD76C7EA89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A919BD0-0798-49F6-A097-126FC761F4D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6FFA46F-C068-488E-A018-744EDEB418C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95403969-4BB5-4061-AE66-3426F45E89F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1578829-F773-4A91-BFED-D478CDDD383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189B9FA6-5EF1-4D94-9078-C77AC469430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61766FE-5922-4836-AE38-5ACF45B4A8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FAFC5128-D18C-4252-944E-6AD56559BDF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D216B7D-7D94-4DA3-A19F-6723D8D039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C8C183B2-0EB4-418D-9A8E-9085E69D237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B6FE751-434B-4126-A8DF-A566A622546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142B630-5BF9-44C9-8A25-0457D423AC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4169578C-DAFC-4266-95EC-B4099CCA67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7274110-2368-44B2-B43D-3C9F86D9889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78D0DFB7-A706-4A6A-8E88-6F19736876C0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E11759D-0E70-4B77-9937-40D84A40E49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70E69B9-856E-41A4-A72A-E6DBAF07972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8EC03E9-2A2E-4461-BB0E-6D2E05081D9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84CDB3D-7C8A-4CEE-AA66-2A53ECAB98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6D9B1E9-ED24-4143-B462-CB46E83563F6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9E7C5BE-A647-4248-8EA7-9CA6A239189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F5008DC-55F3-4A0F-99F9-A41913534E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D03A50D-0531-4CCA-8FDC-BF67A95E93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891A889-46ED-4F7F-A38C-5F5C62488FC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8A7E433-3313-4576-869D-ACC70769617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24B1B69-E84A-4E36-9400-88DDCD00F8A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D73195C-6EB9-45C6-A141-186200088C6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1818BC1C-F179-4AD0-A860-63B1F81F438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DF3A07D-2F31-44C6-B19C-B9B5D869745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24BA1794-8E3D-407D-B92E-5891407EEF5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250A5F5-38A1-4994-81D5-CA577649F3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95DF005-EF49-49DB-B263-94E51CBEFBF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3A33FA73-DED6-4288-B642-8C557ADACAB4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9093669-87A1-471F-A981-46B13E00570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5C0EE21-A0ED-4184-944E-8BA86A0333B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42315C9D-FA18-46E4-94F9-3952B4A6C0E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4863D5C-82FC-4AC2-AB34-48810599D3D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E703B930-CC7E-4396-97DA-92AE41F0854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B73BA57-CE7C-4DD1-86B3-3E6A47654AD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7600D7F-6A99-4B07-945B-34FDCC8F37D3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52365DD-0815-442E-B92B-F4EBA912418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9B5B120A-C8F7-4DCA-A15A-F6323C39DF7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029C131-D3A8-48E6-8EFE-BA63E6C52C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EB6ADD4E-F452-4DBC-AB99-E14DD7B0071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DC60A682-3B19-4D45-BE89-617D46C892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97FF5019-DC58-40F4-A411-83E5E09758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750C9039-6CEA-417A-B375-0F9408CF33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373E5D03-1E54-4786-BFFB-67252BAD84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F5F5FB5-2EF0-406E-9A01-F5E2F7F9EB6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53D2F5E-A3AB-4AB4-85AB-BADC97510A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9E93E598-B5B7-4CBE-8CC7-0465D399120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EEB29C6-C3E1-423F-8F29-FE6B4A36E36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CB9810E-C0B1-4F9E-BDB7-AB1B9E210AB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43FC06DB-84E6-4873-B015-C4CE59367A5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E14718A-A4DF-4AB9-A541-63507D763FB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F9B865F4-6D72-449A-8CDF-C43C6253503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987E5D9-5B75-464B-8683-E1BE575F8C9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BABC98F-6711-4A9D-BF19-0900C104510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9A1058F-6C45-43CB-9937-989AF5746FC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EDEBFD1-8D41-49C7-B495-85AAFD2017B2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07BCE345-1214-4A53-8FAF-3503F9BD944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F9FE7131-BB8D-42F0-9B98-D96C56AC790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3DF2DA9-1564-4A9F-86CD-3DEF382179C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26D5BD3E-E0F4-49FB-9BB2-BF98C2A8F37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085F6309-FE14-4338-B6AB-A78534D89F8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680886F-EA80-4AB8-94E2-98DB6C5EA80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35BCFC4-758D-45EF-80EF-56A4FDBFB80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EBDE208-3C93-4F32-B19C-EBAF0A47B1B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6330F73-3FDD-4B6E-BD5F-B3A089CBDC4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177EC8A5-9008-4619-91F6-98364C58956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A2964D3-426C-49B4-A0C7-42964520BDA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9FDC7C8-ACA9-4DC5-96CC-F99D2BF9663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6EF3380-FC64-4D27-B46F-80C5E32CA74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C04EB30F-DFC0-4724-82AA-E71ED7404DD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35056A4-D729-40B3-ADB4-573D92F1830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1F936F6-47A7-4B8F-A77B-D4DCC993357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21D862C5-670B-4049-BC48-C3ED02EB4F5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FDE405B6-BEE4-4775-A2AA-3570E60B4CF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2C7C6FB0-EF60-4C6C-AC69-041A36439E9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2B77440-E540-4B36-A2BA-D0BA092568B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4914F8D-8A94-49C2-801B-51BDE9E50C89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52112D3-CCC6-48D7-A773-A1F5FAD5751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3A06B66-E4E5-47B8-8F6E-2569460FC1E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E5DFE78-E986-4275-9A82-A7D1A1BAA70D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9DEFC7C-432E-4F7D-8845-2B4C2217E16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E6E8778-1AB2-4354-A7FC-BB846552010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8800D19F-0F47-464B-9ED3-67EC0CEEBD9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84BA4ED-35B3-403D-BF76-4BE3F6A999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8E66AB6-12E4-4291-A5AD-AB00A9CC6BF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1AEC017-5CD3-4F53-BE68-7218B3C698B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8AE8317-6E60-40FD-AC31-133259B9533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EC47952-4B8F-45C9-B81E-1D2C32E1CB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E7D4834-9BD3-4D6E-AAF8-AAB9F9E4806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FA431D6A-FB1D-4209-8827-9B2A1736285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67C73AF-12CB-4E54-B721-7DA11C675E1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E5EB098-84DC-4E41-A134-2774DC64061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6948367-4F3F-4B4F-B889-50D80DB53B0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8F08182-BCFF-485C-B122-E64E137DE61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12F1E090-6D70-4544-BB0F-F0E9A9EB629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17C1EEF-56A3-4DAF-A19B-CE6DAA24DF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30B04775-082B-46FA-A180-CFAD3663533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89F3FF8-EF5B-49F7-81D3-C2D634F80E1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EF54717-CC86-461B-A477-7199959FF77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36EF9CA-595C-4C52-A0AB-5DA295637A4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311EE7A-6427-404D-A108-0A59857AB10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C5F738BE-5167-450C-A804-1FCE057949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6B1F817-4A25-4F8B-9A3E-8FA2558AE4A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44467B35-F14A-44FD-94CE-FF8F4AEC172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4288C36-32F3-4278-8E80-2A91FBA76D8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C897C617-EA18-41C7-980A-399F6361709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2F86E59-7DF5-4527-928A-6F40271E2E0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33D6D51-AF69-4BEA-84B8-6EB638FCB7F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8BBC28DE-8DD5-4E6C-8250-478365E9E55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403BE974-8456-4062-A6A8-DC2BADDC555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56ABE5F-9F68-4F07-AA72-1FA22051FEE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C953373-FD31-467A-80F5-6D4AC4A6852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9760857-105E-49B1-AE6D-72F69782ABF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05C2A8F-0CB0-4AE3-80B5-595F4F5D806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3B3AC26-7F12-41D9-BDBF-0A0E901E044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602C144-E72A-4BBD-8501-76419809A9E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361AC70-F6E8-4574-897A-AF452A23D1D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8BC0DD6-0817-40FE-8FC1-EECCE84F514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41F2516-F863-4BFB-A6E0-490E82D814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341AAA2-9E99-4FEA-B699-55045EEC8C0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FACBC6C-3836-4156-96C6-B678CB4CA5A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48A27718-A215-4AC9-B1F6-34CC8586466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78DAF59C-9D0A-42EC-9E0A-F9023757F25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712E42D-FA0A-4033-AC04-6B60EC5FA20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4696B089-CE9E-41E3-A63E-643AEC42986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0AA20D2A-E9B3-4BA7-A647-309B6A87628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6F0ED310-2AA1-4205-AF74-730EACD72C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EE09372E-48B6-4264-9C69-62E2F9E086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D4D6841-6BEC-401A-853F-96D8A689765C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21AE8E8-C092-4B67-A79B-F0CDBE88855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3A4D4EA0-96CD-4D8A-B537-0A773BC60F9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2AE8D82-851E-48D9-9E7D-B357FC826B7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9C8C374-87C3-41C9-A3A2-5FF82FA4710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8E47581-FBCA-4E04-8279-A586F5C25C0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9EC0BC28-FC8E-4002-83C9-731ED266630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BF4DFBD7-BAD3-4288-AF36-E7F9F18C130D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4A56A6D-CF52-4D0A-8851-BDC74A9CDA9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3BE710D-741F-42FE-A335-F4F25692060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FB809FD-8614-4459-B48D-4A769261FE1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83EAAE3-F563-436F-9545-1E74EB2A083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0DAD9D5-9866-4966-94AD-46237C6D81E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D952137A-399D-4B68-BDEE-4A2F69579CC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90598C5-D9D3-4EDA-97CC-8F9BEEBFCDD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76FD589-7C2B-4969-BB03-5AF4A520E5C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AD97294-14DF-41B5-B64E-035F2726646E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FBA163FD-C4FE-432A-BE71-B06BB3B9482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B35B06F1-562C-4DE4-BF69-B4BEBC0F9A1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DBA2C8E-1F39-46E8-8F93-AA9BCA05DA2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FD6A7DBF-7497-4D38-ACD0-7C42C1ABFED0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7CF339E-F618-4716-8684-1C0A0570787D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D285E830-29DE-4128-9B96-698FD7CCB44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A60AE3F-C2CC-41F8-8F28-57D17FBD1A0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9A2D7CC-CC37-4A4D-8FC1-84B13378F49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C2A94B0-CA3C-40CF-9AC8-5CBE4A3D437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3D75CCD2-8235-47E0-8BBD-857D97FA6EC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C82C0DA-D878-46FF-AA85-BD68E244774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91066139-4E27-44F2-8F36-F8413751B6E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4BB3424D-368A-41EA-B571-E1AFB53C8F9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F9C3BAD-05B6-41F1-9041-69E019C017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2CD77E4-6E10-4B5C-A845-41AE280115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612A209-5C14-4FC3-9A5F-FFA7054BA68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40C2EAC-49B5-46E2-93EB-470C939C20A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587E313-9710-409A-8BB8-E9D34C8D5ED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D6C8BD2D-C404-40EF-B7E5-128CBF46EEE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2ADB7BC-FC8F-4170-B8F7-15EBD632D45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C8F4CE5-BD71-42DD-A07A-AF5A3C2D2256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F9BBB43-6F0B-422A-BF46-06C321CD360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9A05AB53-AB52-42DA-8B81-2575B021543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10B32B18-B88A-4885-8BA5-8A1A2D7CECC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B7AC9D3-E8FF-4A6B-9D78-01D9537C823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BEC9E27-C62D-46E9-AFEE-365534E70C8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AD045874-FC1C-431A-8DF2-4443CE07ABFC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8787285-F36B-40C8-BB56-6D29E0855A7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0E9F8A9-A1B2-4D61-9F33-28BD00F0516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923368F3-3F81-478F-8F4D-3003F56428A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523F4685-4F98-4863-A8BA-A0C79D1B2ED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A9BCEC0-DC00-492F-AE3C-E9D9852FCE3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7BC4C4C-F68C-4CB8-B4C3-A2B29C6C6F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06597EC-DF0A-4843-AEC7-2E9FE4098D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C9C1C34-D126-4067-B596-0E35D050A1A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09CFB0B-7A02-4153-9D74-5FF3CEE6700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DD34444-BC6E-443F-98CD-D92C153502EC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859FA61-7111-414C-BC90-12B03A34681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9EC84632-EC7B-47DA-BF67-15DC3CF161E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EBA07B2-851F-4627-88B0-0368A38083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8561A49-BD4D-4D1A-83C8-CB8D8249D305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1F8272A-27E5-4694-8B14-AF245F5F9B7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3619EEC3-B1E6-460A-A0B9-FE413E8AC3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981B3707-04B0-4A8A-A476-3D4AA87FC0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E8CBC24-244F-4FFA-B6E2-747A4070F82E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D998F430-7316-47F4-9FFB-938D3BBAEA9E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3F01B866-E0F6-4862-96C3-A872E521B28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BED0E2A-2CA2-45A5-840D-56ED3D61FAA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83E71F3E-601E-49A9-920A-863656F4363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1AABD42A-4159-4629-A8B5-2C271DDFF16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7DD147A-C593-478A-84F3-3550BE33600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3A077414-69F5-4A3C-ACA0-820EE3A56E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17672DF-95A8-4CEA-A540-61307A844B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FE66D173-319D-483A-BE19-90C37974D418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C43F5703-27E6-44FF-BF63-F3648EDEEAA7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A7CFF1B-2AA3-444B-8473-F641BFCFCF0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12C7F03-763D-47FD-9979-DF86B63C5C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71AEBC85-0C40-4714-A4DE-12430BBDDE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ABC9FAB-84F4-41B2-807D-38B7984535F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21307840-5742-4CB4-A6D9-9A7B451ADB5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B4AC237-2B90-4DB1-BC30-FF86EE59E9E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62BA5DD3-EF39-49A6-890B-CD5AF807B203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60ACD4D-A787-4D7A-AD0D-F548CCB93B1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E32B174-9480-461B-AE7B-21D9914DA28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85EBDF1-18B3-499B-8DB5-2515EC25A56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A298A5B-9060-4BC0-9C57-88F5B5F04E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79F3A10-C9C3-4EAE-A96A-F20337069F8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B926E535-EF07-406C-8A91-7A7E1F5640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D9F95DB-DD78-41F7-971F-3C570E3EF5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00BA9A9-583A-468B-BD15-9C4D1FAC1E0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CFC0C54-70FD-4504-98A8-40A2413474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D613C33-D45B-48E3-A511-53254DA572F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59CB8C9-AE1E-4485-BD9C-7F8B0CD0356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644B5B82-037F-4F49-B43B-2E75CE0EB06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3701337-D71B-4B11-B3A1-F12C63CD388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D8C1E0E-7FFB-4090-8878-DDEEF9C6AED6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164E343-C6CC-4625-BC6E-7AC952B9B54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F406E0E5-A688-400B-95A8-5BACDB8AB5F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F4F8BE29-A3DB-448B-A699-56ECDD5DE6C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114F5D7-5729-4A80-B866-D48A2772FFE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CB67168-0CC6-4BB5-ADAA-B9451138488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FF3C7B7-882B-4A2C-A893-2B7B66197D0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FC7C2558-65B5-4446-85C8-2262FC11BE1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2735EA6-8D58-48AB-A4E9-05FCBBA3B5A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2951BDCF-927A-4DBC-A36F-C0017F54BA0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CEBB35F-3107-4A52-83A4-CD0CAC1200B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2494E0EA-85A8-46FF-8A30-D5E9E21223A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8DB234C5-AA77-44D3-8B81-DEFD97FC9D0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176D3F10-52D7-4932-AB06-59FBDBBF89DE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DE5348C-654C-488F-ACD5-6250251A5DF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56E09BF-30C6-4E51-8C40-B804A2CC483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3209F6F3-015B-4E3E-A664-AC192C0A66B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2D5D091-0A50-4E84-A498-907666BB9EC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7BAD548-74FF-4A3D-8BE9-11F179C23A5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F0F7AAE-ABD3-4ADE-8E8C-8E4A3A7C075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7DB9EAB-5EE2-44EE-9805-D6C6C93EBA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57BE092-63F5-4126-BB03-DCFD22F6973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ACA5925-51A6-4FBA-96C4-95E17C439EF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28A0AE9-36B8-489C-9DEB-347656247D6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BF0DC14A-3161-4C44-AAED-EE20E81E499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AD928B3D-AA87-4250-BD6A-31ACA16B2F7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1C609EE-673F-4B38-B43F-F2D59EBEE69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5E6CAAF-E463-43A3-A5D1-4A976352DBE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108BF58-F468-40AE-BDE6-3ADBF14FD79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88F187E-E7EF-4575-94CD-21573BB2FA3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C950277-DE19-4AC9-B351-A3519136D28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384097A-A51B-4B44-A36C-1E687B00D8C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E8522823-881B-4668-9881-0CB2C1928AC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7C02511F-14F7-4D1F-B27E-A0A4ADF39C3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4D94643-C2EB-4C42-BF9F-97F8E663ABF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671B3C0C-FA4E-4F35-837B-74BF9680D48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BA54892-B062-42F0-B2A4-4D851439836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25DDFF3B-AE4B-4ED9-B662-FE12484B3AC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543A72B4-BDBC-46B3-9A4E-D34F07DAB38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41FE4FD4-FE21-44F8-866D-5EF0478203D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9BF436F-4BED-4CF8-ACD6-A49E937F15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3DAE3BC4-8958-4793-ADD7-DD82862054C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86DB957-8406-4291-AB6D-BD986937042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2916024E-13B4-432E-9D96-9C7E81F6DFB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C8C33A67-EFA2-4171-8A79-640DE435570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3F344979-BD30-4EDE-9F06-5A639AAB9A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A3FD6DC-6350-4F9E-AB6A-7681D9CB836D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3552CFD-1A0C-485B-89B8-FD8F5201FE0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F578548-BAC5-42AD-9A3E-7A386876BD0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30E852AA-67A5-4D42-AF7C-7F093CB6EC44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74EF8F0C-4D71-41E7-B681-E657D218BDC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A715B7CB-E51C-48CE-8A3A-B47EF42D2D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5D038297-61A4-4DB6-9071-E82B261EB73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86C3CD8-A745-42FC-8AD4-BC5322993AC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9EA6C1F-8FFD-46C1-9C7B-AEB27220127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0EF1B640-F860-4EA6-AF8F-E63F514170F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AC29529-D13C-45FD-AC98-C262B894C04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98BA027-2F28-455F-B91C-685FE2BC99C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E5FF6B2-CD11-4ABD-9BAE-AD77B58BE2F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35B84E2-26D9-4FFE-A30D-F3C5759F732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E0E7006-01CB-4750-ACB0-F48172A74D6E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8387FAE-994A-46FF-B432-1713D0F88ECE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D176B92-617D-451D-A8F5-55641B2B289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E701FF4B-FE45-44B0-9C18-F41AA5BE691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8B4DB2C-071A-4F7A-AA2D-2AB7FE3D702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8391229C-3592-4B64-BDAF-B67734BD9DF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DD600838-BDAB-4F3E-8093-5525C78B8A5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9E25D99-AB23-4543-A38E-E130D23BDCB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D028EA3-18EC-44B3-B1D3-360E93DB04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398ED79-D966-4A5C-A4B8-8A39A114E2B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94B1A24-7946-4973-94BA-844A496E3C7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3261F9A-795E-4E0F-BB16-5C0D040A273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2E3360E-2E7E-4876-91E0-1308648750B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D185DDE4-62ED-4E7C-B097-AE6C197F2DB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E77E68F-E941-4E5B-8E9E-360C80CBE66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A33EC7E-1676-403F-B052-E294951CEDB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144302B-B487-4F81-B3A5-C15016BE147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CBAFFD2-E13A-48FC-B95E-695E7074B9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5C6F11D-18E3-4054-BA9C-973F99F530F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F305EAF-61A6-4FC2-96C4-7EDC50506D6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338B465F-6B90-4489-99FC-E7FB735DC5C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29F0600-CB85-4A1C-B71B-48F15DF1282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ACD9AE7-AB2B-4764-B52B-089F61EA045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32E1FDE-2128-44BD-95A6-2428268FD2E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C5F12C9B-B6C3-44E1-8D5F-2BBD3DE94D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26113729-74F5-4AB0-B2B9-FE3E2BE15B2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E513EE4-A19F-4FB6-B50E-6C65085813B2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9A2609F-95A8-47BB-90F3-819CF919924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49A8EC7-2D66-422D-B315-0916BE19868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A6415990-38EF-444F-B2C1-A6B483DFEB1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FF9967F-C865-4015-A327-7E8A137668C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B317F0D-C018-4506-817F-30D5A3E1FA7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6CE55B6A-75D1-4374-BC77-506AE40DDD5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1A60F04-FDDE-44B9-8B3B-7AE60ADF07D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A3D615D-C30B-469B-8DB7-CCED6A39D8E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37998A21-ABC2-496F-86F2-4D017909158F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905078B-8A90-45E5-AD64-9CF5CBD171E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C26BB63-A777-4B83-BF22-07092ADECCA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AF32FFC-CBAA-4476-B529-06E162DE483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0515B2D-8E13-4DFC-AABD-DB27D74364F1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EA44957D-8795-4E62-AAD6-70FFBD64238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C17B3E1-EDC6-43D5-9288-62E468FE677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30632C99-F7D7-4AB3-ABA3-0B41E00B44F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776490A-EFD4-4348-9F12-D0B957F6C48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3477EC4-4B0A-4F2E-BE7E-3DCA871C766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221799B-D4C8-4FDB-A83B-CF868CA546A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8559CCC5-7CD7-4B07-9995-38C2EA69D05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F3ED97A2-3728-4DF6-B6D9-8A625B8E653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5FC7AC9D-D933-4237-9D57-3D44D8EE862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B6AC9EC7-814E-4FFF-B67A-6A9ADC2B700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E669AFF-F23F-475C-8CC3-461B981C311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3595C7C-4699-4487-81BA-BE6CCFD62F1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780A5CB5-1710-4D08-A019-205EF7B261E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D03EE80-6D4F-4210-AF44-7F0F7D5B174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1377F63-7378-45AA-B274-744D3F15FC1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0DCF8043-DC14-4397-A240-E283A2CE0CF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EEE72341-4CF8-4C5C-A4EF-E54BD508D70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289D85E-8DB8-493B-A3F9-0F6DE00955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960B525-4051-43E5-9D1D-BCA6CBD6158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4483C1DD-A37E-4C62-B7A5-E012E97A255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7E0F5FB1-FA0B-4820-B983-87F172C5461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43DE7485-F318-4498-8D10-2782A490252F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8C6AC74-318F-4B79-A697-F5FA4B55646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AD005694-D1A2-4FD1-96B5-DB9E9187202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525FAC2-DCFD-415A-9D5E-15F7152D5FF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76990E67-40D7-4213-AA34-77C19B24550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ED2C5F9-2883-445D-A324-C6152DB96A6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3A8A2CAB-658A-45A0-B3D3-5FA094C4C1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EAD8CD9-CD73-4605-ABAE-A8D7BC96DA5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DD25327-745D-474A-8810-F57B0F8E147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DE4FE34B-6A21-4956-BBE4-BB38E32B412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7358696-41EF-46E5-8254-01489631D77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177D9E9-AA2C-4EEF-8186-4F8BA4F2643A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6F04CB1-371E-45DF-A57E-F824540EC06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B2A14EE-89DA-4BF5-BA38-12B71B90C6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23787381-1F1F-42D4-A9CE-2FEAF92DE7B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FC2E0C7-8477-4DA0-A060-50E9FB5DFAF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F5A3502-7870-49B5-B319-70EBAC9412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882B9C8-DBAE-4097-B194-013BCA4D45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F4E67BC-AD14-47A8-B3AB-4B64CB338985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CB20269-0843-4D2D-AC1D-8E3D86D8294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0CF1C0B-FE56-4C30-94FD-FFE62E83C90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0B2D50E-A58A-4175-9711-AD2FC63BF25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0D08990-E856-4533-9F31-05BD5B16AFB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C7B74D42-03FD-4EB6-9656-E952A04720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7C0DEC95-FF71-4D97-A917-0CB615CCC6F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B2A1E92-DBDA-4C3E-9FC3-8287B2482E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0F2FDDD-7AD6-4DD2-AF27-86C24F3ED35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45BDD29-872D-435E-913E-7A8B8FF88A4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254AF51-AF28-4C4D-B8CE-2924E88A3741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DB59F357-ADFC-428F-900E-6A5A44AED01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3E615DC-C40F-4DED-B700-61F37E50A89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18A2805-60B3-47BD-BDBB-82BC0F4569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8C67AA0C-0719-432C-8362-59633CAECAB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E116CE1-15D6-4E1C-8A48-637FF9535F34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70B69BA-E9F0-4E54-BB1E-71E2A0D3556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C192C08-DF44-4578-8FC0-15684F366CD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63BBC91F-247B-4219-ADC0-8FBF40B861D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AD4E213D-DC98-4F10-8F09-BEF1E43538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5EEED74-F2A8-4EF3-B35C-C41BD2701E9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3E91AFE-40A6-4129-915A-30DD4AE1DF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635FBC6-2155-44FF-A045-A6E9887880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3ACCCB6-B0FA-4E5E-8F19-F3F12F0163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F5D5DCB-A9BD-4AE8-BA0A-F8D09C608F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27A3BBBA-2228-484A-B735-4743E0BF258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E0864E7-F94A-4D75-BEB1-DF4876F21E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FB716DA6-F058-4DF3-B081-0C4F2CB445B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826FFB1-77DF-4445-8FBE-D07EF383C8A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65FAAF1-2E09-4B22-B57F-A58343219DC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AA75C3C-DBA8-4E26-99E7-92027E59949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29939CF-C1FF-4282-A4FA-30F966E3277F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59E16794-68CF-4C6D-8A84-8ECBE5BB6F9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9FB74D2-48B5-48A1-8938-C61199A879F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5E1CD66-0834-4B01-AAEF-1D67E1E769D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35676AE6-1FEE-465F-842A-14CE8305C66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58EE8B3A-C39C-4543-9D68-6C4D16C60F6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9D3115D-5228-4A55-9441-51BCF018530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CF2F1C1-FA04-416B-89D6-F9631BD56F4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2E83806-3D19-4DEE-802D-AF2A7188B0D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76C9CA9D-744C-46D2-9C75-BE485D00A022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FB91051-166F-4BE0-9C1F-A0FC07AC497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7CF15E2-1F6D-4C5D-9A2E-E7F7596F6E6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8DAC227-B4A8-4396-9976-2920988EBD2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283929E-DF42-41A8-8A9C-1C7714C922B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6061B77-965C-4F0D-B5C6-6E6D648899D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D8C57466-9755-41CC-9629-9BE500D0352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EA79AB7-6C4E-4BA4-9BB2-DCD91FBAAA3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4170FED0-667A-4EC1-9D05-1BB00D3A388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B536610-332A-4182-A637-994A7AA3D96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3BB41096-7198-4319-BA89-CD4A79D4711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51BA990-7FEF-4373-8016-8E528D29099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B6071E4-FAFF-40CA-8CE2-418FD4C32BE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BB9440C-68C8-49FA-92A0-AF05863F26D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192CDBE-A2DC-42A5-A8DE-B6DFFCE71D9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2E160B6-3165-40AE-BB90-D4227FD94CE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5E2F6EB-C0F2-430F-BE98-C6CEF241ED1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C96C8D8-BF9A-4F06-9C5C-8A83E76CBB6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88471F07-EA41-4385-B270-68EC658B6D8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383D40C-63B5-47CF-B888-E448275646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B9D9D68-6792-4A2A-9892-4D1D004DEE39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DF4651B2-E35D-4499-A1D6-1205B61DD4F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C34F0C5-D82B-495C-B3E8-20EEDD6B2ED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A3905B5-5726-43A0-9DF0-3CEF1107FBA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94E6C0A-7256-4049-B775-F439A4B127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0C37B4E-216C-4F7A-9C00-294A7BAD96F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1CEB4C3F-7637-4B42-AADA-A1D17E0B41D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C13F9633-1CBF-45FA-B921-F6DD63E12FF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9176B76-3F80-42F1-B610-25CB8B5779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3BDD610-85A2-4BCB-A65C-BA32DB140BF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E8B5B0CC-D6C6-45A9-B12B-B2CCF3D72CD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5500F4E-B8BA-4D52-8423-03AC5654BD9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48C7803-4042-4B03-9040-C52D5157FDD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83D343D-D33A-4F51-A6FB-098E1116CF6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39BDC93-9E07-455A-A718-94A3DD26DD4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76CFA0E-8AB9-4D30-B0FE-5394A0AF700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C71B5E34-AF46-4EC9-A685-B893457011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000E73CB-AB57-4A58-A3EE-D7FA053E686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8D1BF0D2-779A-4E2A-8618-03287927F0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87979D82-488B-46E4-8748-06E2E897A72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881610D4-F44C-4E25-88BB-22FFFDB6A85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5905066-77A4-40D6-B747-55B5B09FFD0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CD6083D-3D72-4A09-B8BD-CFCF591AD96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881AE4B-EE47-4F57-8013-B16DA8C0FA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D2DC6A0-6F25-4AE3-B1BD-1D886D53515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FC6DD94-962D-47F8-8F71-B9287E0AAB2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FFC02BE-0384-4E4E-8703-B3BBB5A63FF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9E32A6D-387D-498A-9E80-4F9D2E3CF68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52E4C07-ABED-4B3D-80FD-636FF29D263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D3F73584-F3D5-438B-87C8-C137A02B876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083F021-C5E3-4B08-9481-CB82260C8BA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8C2D9CC-ED26-4052-BD42-F5A0505B101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C5BB2773-A734-41EC-B521-E033669FF1F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893FFF3-4960-400D-A137-A7EF340FC5D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495C93F-BDAE-48C2-9FE0-05D663D0C0F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AA486245-5C38-43CC-BAE3-112E5D81271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99D326B-3A05-4B19-9056-8B2E31E9995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2CA98AC-5FC0-47C7-8975-541BFDD597F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D996B42-2CC3-4EA4-B9B3-DFAB6DA2F6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3D37462-1908-4A8F-BDF6-24347EE68A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CCF9035-5637-499E-90F3-BEF221417465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B232202-400F-4E07-BA71-479D2F7FBA5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456DCAD4-596F-4FF1-94F5-AE6B183EE55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B9E49E8-7EEA-48AA-A64A-6B37F8D17F2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7B0946D-4DB1-43C4-AF8B-48E966526A1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B99903D-1659-4902-AE52-7682E63E0EB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399434B-0DB9-446A-AA1D-06F7790134C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FA55C61E-3EC3-40AA-93D7-23CB4F038CE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3F23ECB-1C2A-4767-ACF5-E4EEB979B2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70ED9552-3474-4586-8D0D-3F72183AC5E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788121A-637E-431D-9CA6-3D711974582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B03B891-6F62-4C4B-9A01-F8157610E2F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9AF1840-B9FB-401D-9B67-527035FF0C4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FA05426-1816-4F6C-81DB-AA685AC3D2D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0A5B4F79-210F-4121-BDE5-D7B2D69F24B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19135C6-494E-4F08-94B9-9B712BE3FE1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8B957FD-3544-4441-96F7-96E3DC0FE72D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6154429-C1AA-483B-838C-BF0F40DC9C7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DFAB5B7-3F3C-4200-A51F-31FC49CEDB5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54ECC35-7029-4999-97F3-0D1CE416826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AED102B-166F-44EF-AD0F-EC533816EB4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7521AB86-83E2-4C15-AF48-2FDA6021C8D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C72A8D6F-8D4C-4B3E-B145-0FDDF9E4950C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E06C96E-457F-4204-A7BC-4973FE9BA1E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1FAD29AB-ED55-457F-8B2A-B093DA594AB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C5AF146-42A9-406F-8719-107CC7C975A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7C48F5FC-B5A3-4064-B038-E1413B13679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03145FA-31AE-42F4-84C9-439B2BDC999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19C3D75-BE7E-4DB7-B429-0CB8130F809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653A96A1-5D52-4A96-A455-8772C34EDA5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8A8ABF4-256E-4940-884E-EA52E6C79970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73E7EF0-F137-426C-9B6D-57AE2D7F33C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EFF64B6-3930-47CD-9367-B2D2C257F8D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727C923-C52F-43EB-88FC-6F11F66D6EA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AC52023-4F5D-47F0-965C-8F1DA6E5A3A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4DF97848-E74B-4F54-A85A-2A824E9C7F3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C28C3DC2-DF5C-4E8D-8374-69E1CA08473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B94D785-11FD-4DF8-A016-F2200A0004B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797255B-4145-419D-85C1-966F64EC6BB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18BF9DF-B2E4-4A3D-A04C-F498AE5B2B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E1C52D8-0210-4679-B94B-97CAD73DEF2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644788B-CA1E-41BD-8ACC-A4D9EF5EC6E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2955916-D458-488E-8DF6-95F23EAEDDF8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D98A477-4824-4B71-8785-4FBCF3CA37C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0B97DFE8-AA3D-49E5-94D7-1F0637C718F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E9FA9029-99EF-40EA-B3E5-9F39F0CFB81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B91BD904-4AA5-44F0-954B-3D800BF3EE7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09EC988-E8D1-41BD-A497-960A7A355AC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1CB83BA-433B-46F9-BC29-277F1DA1CAD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C65DFD3-5558-4A08-8C20-4E49A8BE654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0CB3159B-E6B0-4BAB-8F07-3F9722C29F9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42D900D5-4175-4938-AC99-21668A407A6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FB62CFE-D70B-416D-B316-C332360B8476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90819B1-5AEA-4681-9857-8EF8CE3ECE3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A6D5F90-F484-44D1-9215-9A34428635B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19DB8869-3CCE-47C2-92BA-974BBA5129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8634766-1E48-45F4-B0C8-41C6DD8A3A3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58E44B91-B585-4384-9417-AE741FDB29D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E24A6BC0-C74E-44D3-8020-61AA5C49AD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A75B700-3AB6-459C-9967-0C031F2005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F1AF591-49BD-408F-B153-14AE664B0C1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A0A5036-A2E2-4B7E-9BF6-30A7EDB2EAF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51ECDE4-91DC-49EE-9853-ADACC097397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3C7FFDCF-D1F2-454A-87CA-949D99073994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22EB95A-F80C-4304-AD3C-CB3D80FFB6CF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CAEF2968-D7D3-4C33-8DD3-A551D2F4E25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C1814D5-7076-418D-AD57-232A383B0AF6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E2A3F01-8292-4E2B-8187-BEB91A21636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AB89AE88-83AA-4407-A999-94108411CEB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BC799767-83D4-4685-A267-2EAF6A8B5D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A5A0973-B122-47BD-A637-C0B0CBEDD33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2169C2E-D696-4FDE-A978-C042AA2D7A0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4A4C303-B9D3-4D47-BF36-4C96F3A0605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7BD87B7-6EA5-4784-8E90-74D67304017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4139A54-C101-46A7-ADAE-875C060FC42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FA1DFBA-8093-4658-993B-6DE78D8F2AA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79F977F-876C-44EE-B7E4-89B6B57654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378BCF87-5389-46F0-B68E-A20796B61C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0BD528B-CE8C-4BEC-8111-5053931043A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143956D1-4F10-4F0B-B62A-EE55AB5564D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D3D63A7-CC8F-4122-AABB-A76D3F488EE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BF19162-CB68-4268-9B14-F70C9CE4EB8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1695854-7580-4B67-94B3-3B6CA34A12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105D95C-C0C5-4E87-882F-4CDF4E1372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DE047DE-58EA-4C3C-8EB1-F928082D0AE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C70CBB97-DF73-4DA5-A844-A0897FA2967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F1D52D6-A7CC-4B45-BAE2-97D198FB276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E22DF29-9587-4DDC-BF5D-C3D5B5B56678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748D2A3-C096-452A-A671-B08A577FE4E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CAAEDEA-CE24-4DE3-8E8A-06E4992AC5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5FB51FF-CECD-439A-8E5B-46D23B1DCF8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4CF3F8F-E07B-4E7F-B069-D356F3833B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0B710047-8EAD-46EB-882B-BBFA924750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6652402-05B9-4EC4-955B-2963E3F45A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DF700B8-D795-4AC0-A0B2-3BDA79D0BB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F13268C4-3BE0-486A-81C8-707948EED74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3C3461B-0ED4-4F0F-A6B5-61CACA3682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E370BA4-E23A-41A8-B061-B413D3C82A5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97B5E28-C089-4C76-867E-5808C663C8E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FDD25B0-A40F-4742-A60F-D3B531CD6CB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563C200-FBE6-46A0-8EFA-855332F2B1C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07088331-A198-4644-8687-DF21679DEE5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F8C028E-A55B-4B89-88C5-C6E1EF1E730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B9B20D5E-FA1A-437D-865D-3CF39C7B493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6A72BAA-B554-45AA-B2E3-C84B5EAB182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E02DD128-3C60-4B82-A5E7-A2DD9C0CBD2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54870603-68D2-4894-B019-F527AFD80BF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06074C13-D6EF-4A6F-BEA9-065F8D9067E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9D56822-4A1E-44EF-A9F5-F97A106CBE7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E89176F5-14C4-4466-9AFF-C29F272F6B1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E2C01F2-6D2F-4E6A-A561-C3FE6C57D2C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F16ADF5-2AB9-4BBF-8C57-E70E584044D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BA5B510-1F08-49C1-A166-FBDC67C63D9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C18964A8-7492-439E-865B-84A1DB1D32F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B484583-5804-45A9-9032-A1885077189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2F02D6E-78A6-4E03-95CA-EA28D5612B2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E1D4225-C6F6-4D33-9783-3B2D07001FB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81803115-A463-4C0A-9458-69FF830E102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B83C4669-F8F5-41E5-830F-C781D51552B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6E6814D-CB26-402C-B468-F4AB748E0E6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1C206328-BDBD-4D65-B4CE-B8E80378B7A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F4BEE6F1-4FFC-4CC0-B553-78F8664DD0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503B9F9E-C795-4821-B44B-8B3414CBD89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F0419E9F-DE10-46D1-8FFE-7843757D2D8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BA32C6EB-3AAE-43F2-810F-DCD2E07834C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2620EF62-099A-4A0B-8C30-9025F519D22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9A950C42-A325-4126-9642-70FC58DC6B0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A6490332-2F4D-4B0D-8F2C-E8F046340E9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1750FA6-1F3C-4625-9661-07BD60D42BD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AD8AC67-83DB-42AF-93D2-09C3F061428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0B8FDAF-2F91-470E-8805-4FC7AB8697F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04E9788A-D10A-49F9-8EF0-C012723C97E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D42ED39-6B28-44E9-BAC8-93DF6465F42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88BE7CB-E394-4435-B0C8-7F6F5509FD6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72390C0-8FA0-4366-B58F-21E340F285D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86BC213-2592-4E32-8B5B-4845C2A7AAF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EEB80728-6FEE-4634-99FF-CF1624227FD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6020FEC-370F-437E-B8AA-F9438DC06F6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4F84D13E-FB12-4ED7-8C3C-37C99689BA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F859770-92D9-4986-A281-99E1AD0659B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C61A5F4-7C65-44DE-9AC1-6E7E95A71D7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54CA314-F100-460F-9C3A-B63D9512C2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4BA6345-A17D-464A-8BF7-B34CA311060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FF93D82-39B1-4A36-9652-9A7D83DB7CC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5B099434-C569-44A5-8A2D-47F2B9BCD73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57F40D9-8A40-4382-9E4F-C6818C7CFE1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2635E65-8C5D-4969-9B6F-14DAABA3B6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C036552-6E05-4D0C-B5CC-E832357D44F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36F8820-5F02-471F-ADC0-D8AC8A0F457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0C28BAE-C934-431A-B234-8AC07249ED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AA84D28-76CA-4DDD-8256-BCC6474E46BF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F40DDD91-2356-4D77-BC3D-356C76109A5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56E5578-EF85-46A8-AE47-B1C1014A8D9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88F81B7-3E4E-42D5-A393-753C6525036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5A161D5A-DAF4-4D0B-BFB3-B811AC49396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CE27CDE-F2A4-46EE-89A0-0F9EE0639BB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DFA2CAA5-F099-4603-B43D-364EAF9E982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8B02D35A-3A19-4DAE-8E00-97DC2E2CA52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6374BD4-728F-45C4-B6B8-1279410F1715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D34E911-B070-430D-B66B-EC2DA3C7BEA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1672FBA-178A-4877-B196-5776F6682B7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83E465B-0ED8-4062-8BE9-31D44690030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910316A-F553-4A0C-B1FF-E8C1EDECCDE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7453537-E686-4CE6-A750-2CA3F97A29E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53825132-D462-459F-A27A-EABB8599F67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BA598D5-8AE0-47A2-B910-EC169DBA86E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1E48AF30-D693-49AA-BD4A-032BDB0FA32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59C88EB-B703-49C4-8A85-749702FB053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879FFA2-3F80-4528-9688-9EA15182A46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4B7D1F3-797C-47B6-86D9-81D18D7A4B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C699E09F-D64F-4688-B977-0C7892B6278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756A1D4-EC94-49AC-A9FF-E71B6EEF0116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7E57BF5-C5FF-4A9D-9469-B742BAB5713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47798BC8-B239-4A51-81FA-16371AFEA89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31F2486-CC25-4C97-A876-E0123C97B06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7942309-5892-4FC8-886D-AC25A6E6020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1D25E7A-C588-49B9-ABE3-6980D54FCDA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E215BFC4-B65E-40A3-9794-B43B0ED2642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92A168A7-D415-417E-BF44-4BE96BCFE2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670D8B6-24A8-4874-A2CB-48D80AEB5694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8FA05E7-7C3B-4ADB-B2D1-E1E0B88A38D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5D2BBA1-AF1F-4148-BD15-2571D0DC7E0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7482B4D-7928-489A-9C46-475B4CA5F12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94388C5C-9EE3-42AC-B556-69E04D6FA11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98D1C316-794B-4B06-AF8F-FBD004CB205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A41D1E3E-5ED4-441D-8FD3-3DD50606D4F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B37E680-59CA-4643-BA74-7852D74B0E0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EB1411D-D280-4D18-A1C1-D781E9822244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FF7E5DB-2571-4066-B874-9AE979BC18B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9E1E48B-F6FE-4CD0-9180-C562000E612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A12FCFFB-790A-4CF2-B147-087134C50E9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5CC483B5-BF5C-4056-B099-0160B3E41E2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597663D-3FDD-4F3C-AAD2-EF5EFE215B7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4558E9F-2CCE-4E4E-BD47-CA6F964FA07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1CEA2F7-805C-4207-A096-7846A10658F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5834E90-32E2-4CFE-83C2-682CF28319FE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4041F92-CB61-4151-84DF-DF4470C87A8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B53F2F0-0EB2-400D-959C-4E3C6740607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1DF8F1C-994A-4A8A-A7ED-CD931F508A7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12F44E0-FB6F-4B51-AFA1-3B21E47E20C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06B5F769-8188-4CD4-A0F9-F6D808E9257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6474144-9C0E-4E58-B8E8-0F35CA94544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7C443EBA-ED12-44F5-87F9-4900618E5B8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D1E55E4-8DA6-48D4-86C1-69A0D598E5A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BC11383-0B22-438D-9115-74CA2F7528C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F4862F7-A40B-4D68-A013-B40E2D6791A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FA102953-86F2-4416-99FF-076237CB41C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59C9051-3ED5-4B72-B78F-FB80FDC2040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3CFE705B-3BBA-45EA-8746-E48EB918239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3147496-A017-4195-BEA5-A254C7365FB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7349027-CBDA-4F56-84A3-03CC691EE75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D5864A97-CBA2-4EF4-9AAD-8C1C1F49573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BF82320-AC59-43F8-9214-8C65B69AE4F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9CA24A6-E434-4ED6-BEB2-1422940CFA7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93A5F21-DBBE-40B0-B5DE-7EE1356CAE3B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776A961-A3E9-47D7-A283-FE370A2B1DD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8E05854-22E3-40E8-9EF2-5510A298F344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F2DA53A-D89A-46D7-B374-77301464200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94F7EBF-4A99-46EA-B952-65469BF4A43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1240B9A2-42A4-4759-B686-AA2EB54B8AE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1A2FD438-D0BD-4ADD-A516-20FF4F510B8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BE31706-62F8-42CB-AEFB-E300AE5EF7D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75EA2F05-56A9-4A5A-8C0E-A8A375F3B80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FA1BBE68-1500-490F-9810-C0F5CC1890F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9D66279-9790-438A-A8E8-40783BBB021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978A7E02-3285-4B35-93BA-C13C1B6C1E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3705D29-D24A-4AFC-BCEC-C53B3CABD0F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D7DB2122-3923-4AB8-8EE4-69F8D331E6D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1430DC34-5C61-489B-A573-B511988379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5618E25-CB63-4E6D-825B-10AA4EE90D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F0E8A882-9676-4DDE-9B64-BE86AFA7948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1D3826C-03D4-46A1-BF5B-4BBF1580762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FD6080B-4ABF-400A-BCC4-5361281B76E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ABC8B28-E6EF-4F90-9C77-46C27AA02EB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001C747D-4273-4574-8DD2-E3DFBD156A8C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5287ECE-CDCF-4B57-AA6D-E6F77F67CB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4B48A0F-F6B2-4267-8A5A-65A7030DC6AB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0FF6AE4-529A-4711-A13C-F7FEA441067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C782A1D-0E5A-4308-8DFC-71D82DEE120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14B21268-88B4-419D-8260-5807597E7A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3630E6D7-A12B-4A63-9098-BE64312ADC3B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445F932-FF1B-4F89-A83F-B2EE651F84C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E26D85A-6838-4EAC-A68F-4EA83A6BA51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87A4E4F9-9703-401F-BA4C-578FA67F843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67217E3-B3F1-45DA-B5B8-09E4ED0E31F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07DB733-8783-4C4A-8F78-7C575D09760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137CD39-B636-4441-92ED-5C07D01BD6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844FBFE-50CF-464D-AFA4-BA2102E4C3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D40F1E6-2460-4656-95C2-8EC33BF4EAB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7447D87-962C-4890-8091-179FEB7CEEF0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EF09EE0-C3C9-436B-8196-BDCBB5494760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4BC36FA3-A0A2-489F-B9E3-A1B5BF3A665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E77EC4A8-CAE6-4657-A5AC-0879C3CE36F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F9E21DF-5AF9-4BFA-ABE4-6079D31DDA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D17A727-139D-42A3-BAB0-B792315B176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DDB5F87-D426-4E32-90DD-FB3A4149668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84C01FD-2476-41E7-B24E-86EA909725F2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5E9966BC-C9EE-48CC-9ACB-9C050F23BCF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E35BFA6-E24C-44C7-9EB2-D2FD74707FF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B237DEC-C279-4622-A300-61093FB602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2BDB11FA-061C-4E2D-AD7C-0546AC71C81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86A92D0-6C17-4DB3-A699-FE488DBA211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709E8F7-DA75-465B-8667-790B98DAE7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E12D493-BE63-4EA2-BCF7-4288B5CF46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16AA90D-3112-466F-AE2E-41C3831F8CB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2A9386B2-A09B-4398-A600-EA2807D5C98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4FA10126-2692-4EB4-9B46-9FBB9199E4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EB4FB190-C482-42EC-B8ED-63288165F0F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5AE87B0C-0431-4ED8-8503-5302D9E8E66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AEC20046-D933-4F91-B5AB-B1298C59996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CCD2F05-0662-4D9C-8919-219D5458DB1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6BDA1DD-04F3-4E5B-B793-EF506AE5497F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5D47697-F904-49DF-A506-3890CB9E97D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3B06CC3-11A0-4A2D-B057-9838DA32DF42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9BD0EAB-9AEA-4B82-B17E-577BE6ECA90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69285AD-782C-4C98-9F3B-355CEB95DD1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E4715C55-7CD9-4CAC-8D53-0358350FBF7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9EEA548A-9702-49DA-8556-CA4C2BF0913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0C407BEC-A3F5-419A-A4C1-65064DE4480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0E736F5-CD49-44EA-8C6B-6910CCC03289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A14483E-99E1-4F15-BE82-1510DEA53AF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47CC6C5-6CC9-4232-8F6D-9A4AB399122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E1AA3410-0190-489C-B1EA-E91CD0456E5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2E67EEA-A867-426F-B352-CE06DFA2377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FEDFBDC-EF1A-4E20-976D-FC443E438C4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772DB99-0452-418F-81CF-5038B67F493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A29A17B-C86C-4095-A2A4-3F8F187070D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99F12F40-9EC4-4DFB-9F31-69E9D9D350C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FCFB595-E0E0-4EF1-A900-5C02179E29C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6681864-FF6B-4E82-92C3-E42B6196380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0A91843-73AF-4202-BB32-C8FB428326C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366C85D-58F5-4BF7-B7AA-125E3FDAFD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EB7453A-1361-438B-880D-B54B322018A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CB0E1A03-BFE8-4B18-9F48-658B0A4B841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1A56FCF-427E-4B7B-B79E-3EF82A5CEB2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6E1C188-1DCF-4C72-A74A-DFBFA8BCD5F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26A98D9-5B0D-427C-AD7C-CF14D19AB93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7EE5EEA-1733-4107-907A-BDA622FA77D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D2B6769-CCEC-47D4-9DB8-B8962EF46F7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BF0513C-5C62-4217-8A9E-C806A0373A8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5D1DECC-771A-429B-8625-FACED8D3CCB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5A2FE29-B292-4FBB-8407-5AD97ABFED6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5E923B16-890B-4121-B40B-3A1161A4006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1E3841D-BD29-422F-8E98-F7110D61128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8B5A99BB-3F16-41D7-B438-3282CCE3731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822630C-712A-416D-AB04-137FD765E3A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C16D0A6-8926-48EF-B1DA-91D0E1CCF22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7998A173-3460-4C31-AA79-96D44413A00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0667B5C-335D-4F63-AA48-B32780751A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12DDABC-8F49-4905-A7E6-66C4F0C8151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DE4EE62F-8C82-4209-9874-6CA775FDE2F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9E46610-74FB-468A-931C-CD2A2404EC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FE2BE96-5F47-40AA-B782-2BF25A21EF6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BD7BBB1-6C46-4040-89E3-5DDA1DEAE39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1D7EBB48-F0F5-4A8C-8E21-105C1634997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7BDBD19F-6C59-4498-B4A9-DD995289866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1338BB5F-8D41-40E5-A6C7-E1F34FC18E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24B75AA-6566-4EE4-86E3-244698C2DA8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DB61F42-5B61-4EEE-A538-9D26EC7CBE4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4310047-CAC4-4E2A-AEE5-F6BEC3BF52D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3EB1B541-E93F-4DCA-9E1A-A6099CA6404F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A567FD2-0430-4229-B219-B501A5DD1E6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17373147-EB42-4E80-90A1-C872797BC87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21E3326C-A243-4A1D-BECA-9E46EE6080E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A899051-8B4D-4E1A-957A-8A212AD45315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E232A25-8343-4FF4-8FE7-DA833C508435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4792B71-28C4-4394-9B37-00D0A9FF25D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FAFE730-63D5-437F-A4D6-A3C9D011E00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CDCAD6D7-3B71-4F29-A027-A45825FEF75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C57872F4-852B-4CB7-815D-785079C3291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9DBE2B9D-144E-4974-AA5E-5C742525011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3DD3CBEE-0AFA-40A6-B98B-F66B163999C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DF46C4C-F53B-423E-8AD0-97A0862648A1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0B2B5A13-773E-40CF-A912-83D8F3BCC47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08DBADF-7F22-4A1B-A715-DB73ABE4337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E04823C-0C6A-4960-85F7-2BDEA17719F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B967CC2-DF67-49FE-BC07-3AEFE28F95A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35EC972-2AFC-4C40-ADE1-D17FCDCC742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1A6B79E-4BD6-461D-B56D-3C6E0BAA10A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486A56F6-040C-41B9-B574-7D0B98B912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7170E852-4C2B-4F46-9EDA-C2AD7240F3C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B7B58FF-7892-4C43-93E5-FF2602523BE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391DACC-C5F7-4972-B222-31331832E0F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DDBB3D51-1998-458C-A28D-25999DDD05E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5F9AD049-D055-4798-B77A-7CF0220C83F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8F5B189F-C578-400E-9F7F-D85D70FEB4F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70D3FFA-1E01-42E6-A466-9149F1E6817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BAE982F-B148-49A3-9B95-6474372D9A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968A9B2-5BFE-40E5-9894-BE7BE3A0E5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B406587E-85A7-4170-B26B-6B6DA7FEC74F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73BD5D61-9FB8-43C9-845D-B5C00A79FC7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59ABAC6-05EB-4498-A211-7F75021408D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794456A-CC1D-4402-8C97-825BF9BEF48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533DD64-0F6A-4F0D-998F-885A2C661DD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1110F93-6E26-4D93-AB0F-3B1A1A907F4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75C0058-6866-43B7-A930-C65B9A8376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D2C9CC6-4151-4FC9-8CA2-718681DDE57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C51A922-2F34-4DC0-9C73-86E28AD115F0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0D78E526-FD75-4378-A17D-E8DD6330D74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F85F879-C235-4B4B-8CF2-92276565C6D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071BB96-8256-47DC-9AF4-51E9C1DA085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C3A5B69E-12EB-4489-B77F-EA98DF487A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7D81329-79CB-420F-AC91-F46EAEEF7E3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980B70DE-EABB-471E-821A-AC1F744B9E9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2EE6244-2D19-41E8-9733-7ABB7F4EE24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95A19F0-E49B-47A6-9F8D-48DCC8805DB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A91315A4-6D0D-45CA-9F85-71811F58A14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582E3DDB-C396-4891-A83E-6812A7B66AB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F8F585DB-5099-42C6-A387-890203FA550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05674BB6-82A0-4D8D-A604-4071AE9141D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F395B0C-8F3E-4788-A368-35A9A1327A0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6F71418-9007-4AE3-A502-7A710D291AA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713BF849-AE9B-41BB-A31B-D8A2079D09F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51F5823-928C-49BF-9468-B8FDB8A78DE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BC9CA7A-6320-470D-82C9-34A135ED6CA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98FCFD5A-C2E4-40BF-8E1E-706C63D2E3D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A73B1E3-4675-4543-8282-13C73782606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8F0EF3D-4ED6-4D59-BE00-B6FA107465B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45C5268E-2E66-4755-9430-678AEAD6067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3980465-E921-49B5-AA8F-A9F5FCCB1CA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821D6683-A55A-4D52-86A6-D2F5C783CF3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18E747C-035E-4536-B1B2-B29EA69EE91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C00629F-B01A-40C1-AB9C-3345E161978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5AC9DED-B9EC-4D73-A855-B0B85B7F664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F290A87-A890-4400-BE53-6F13C2D3DEA5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5188C4E-EA82-4E73-BEAB-A4BF9B8D356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EE591D7-A24D-4B08-B729-0F70B69F904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7A9E1185-FF7A-4E02-9358-A28D318C91F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B0C49B1-7A5F-443C-BEB3-ADB1CEA3293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480808E1-F3D0-42C3-9AC7-BC0B064F92D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CCDA2780-F9EC-4CD9-84F3-5F959AA82FF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D13DA5B-D6C5-4F85-911F-0C197E0E95C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99533E91-0BF1-4F4B-B32E-0A2A9559C7B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9EB1A350-6CF2-401E-A082-76B5B3D0262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093FB4EC-F9BA-4381-9C18-A4DC030C6D8A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7E11275-D550-4FC6-B0B3-36CD0B4977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F6F0A851-0E1E-43CE-B224-4790D39F77A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98F438F-33AE-49C5-A401-2C8328F2DD5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D24EA32C-7B2D-4603-A7B5-F98CED7810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F6EC0B4F-DBE9-43C7-AE8B-C028B287D5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637ACC8-5A4E-4969-835B-DAE62FDDC75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8B3EE62-D063-4420-8827-ED2711FCB6F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E073DCC-97FB-4037-8E3C-CF7D0445144A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AFA9DCA-6C8F-4A8C-994C-14A5D84E5BA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08E554B-D8EA-4BEB-B0BA-B1CEC6C5735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8212656-72DC-4B37-A8C3-369D9934F5D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06C4422F-122A-475F-87BA-D8027DBADDB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1D73426-A120-43FD-AA0A-752483EEE8A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025BB00-992B-42B6-B55C-4BCC3E29CA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2EDAC06D-C42E-4C1D-8812-9EAD3FA168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616D750-6067-483F-9844-9A4081844B2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A0BAEC4E-B0AE-467E-A7A4-190AAF15DCF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F5C55F60-FDF6-4C80-9AB1-902B83FCD61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2EA1331-C2F5-44FE-8EA3-72BC4DA28B1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A212E615-9221-469F-9C98-CED7A2C7288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CE9EEC6-97B6-430A-8121-F78A6559648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90DE89B-A584-4339-92F2-944FC37122C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538B34B7-C80E-486A-9637-5EC911A886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3F6C28D-971F-4286-8B56-319A3AC8B00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4481186-02FD-41BD-B43A-4D8DDEEF3E7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E0AAB4E-E53C-4654-BB6E-A7263AEBF8E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E727DA8-1A66-47FB-B2E3-D9A28F634EA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EBB4EDE-F094-447D-BD9D-0BDF4CEA7B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29C6478-4E6F-4465-B379-DC175DDD2A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A0A626D6-E323-4A76-B6DD-7667C7825B1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E880897-F3F8-4231-892C-9EC403544D4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39C36D7-61F2-40A3-A625-F858EBF3ADD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FA71CF11-4CC1-4879-85DB-616A0BD79301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AAF578EE-5B7A-4767-BB61-6E9DA1A8958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FF6D504-6014-420A-9F0A-36A0D05BE8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D72CD55-EA07-47F6-B587-C2B4BE0D57E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FE6B122-A33B-4AAC-809B-40F86DE314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431DC4E-5E7B-4350-8B48-DA45D2C4C9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7058EAFC-A19F-4C7C-A055-57C8EBB4E0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5127F60F-92FF-40F6-917A-0C8BA81CFD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91AE04F-38E9-421A-8D9E-004B34508CB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3A02FB1-64F9-41D0-B09D-29809F64C0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5AC4A735-058E-4FA1-B79E-C3DEC5979D6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8F67D56-ADB3-4DF6-981C-784688E2560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257DDCE-145D-4EAF-8FC6-FA5753E5F90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8F2CBE99-9DCB-4ECA-B04D-520893D5A6F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EE6C6D3-112D-4702-B4F1-A24853E32189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CBCA5AA-D083-43A7-A96B-165F9715C41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C20D51A-B01B-4B5D-A9E8-D58226A7A9C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F0651B2-6F90-4027-97CE-9939B69380B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8C947C2-7505-43AB-96FF-719586FF81A1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1FD6A452-D742-4275-A5B4-6964C7A5D27D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0A5C578-5223-4ABB-B30B-8F89D7F8DA93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781E6BF8-B437-4F49-9F50-75C3DD552C46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A729CFE-5788-4CE0-B15E-72E9C951663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4543652-B55A-4B1E-B23A-43899ED3FC2A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F9759F5-5907-4731-B8F6-37EE8C55DF1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9789228E-A499-47B7-8738-17554B688E7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C74E141A-D061-4C0A-B3EA-E36D74F56EC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FB6522B4-A345-4DBF-A639-16A41E8F298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D1B0C44-A6D7-46C9-BFA3-3284C96DFBD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850FD18-B951-4D85-B401-4ADC258CFF7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8248B1D-376E-42F2-AA91-5750CB08B70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2D11BFD-4FC5-4A53-99BE-C1CE128A516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EAAD72F-6B1E-4EAC-8E68-8A146402712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AF98ECC-A3D9-4EEF-9D65-E0110C2EA62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3D0F667-96B0-4CE6-9829-E7C6136AE85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7D41A37D-E797-4EA3-A809-66723E4F363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F684CA84-81F5-41EE-BA01-0B94ED887F9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64C5314-3D89-4283-B999-9973D6AEEB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1EA2057-942F-44FA-9784-A0A0F454ED8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19FF8D5F-03B9-4560-B2BB-B10A3FC7DD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AA6BEA0-0C59-4347-B581-27EF43B2CDC3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B1F68CA8-D649-41DE-81D9-6C78BC83776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4179A47-7247-43EA-8601-2ED37BF4B09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6F1B58FD-0293-45EF-8A07-9E493930838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DADFF78-FFA8-4733-AA3E-0C03E67BA5D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901BC575-50E9-46A1-8AA3-706872113CC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6A21E70-8714-4B16-8909-EC5B509FABA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DE49978-2CDE-4C8F-9451-0B46EF9B074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8311C80-C323-4136-9D37-86DC5D632BD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AA1D2AF4-3AF1-4AE0-BA35-DBDA3739F64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499B633-1569-4E77-86ED-90731176263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60075106-7332-450D-96FE-3863F86548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518717D-216E-4B01-B629-349B27559E5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42906F55-F7EA-4A59-9330-D0B773579C1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D0B05436-7236-4604-9CF0-8E6EFDE8A1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AD69D3E5-1660-46AF-A60A-9637CA9B0A0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2494705-B2C0-4998-843C-AEBE98CFF2B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47381DC-2B26-42A5-9A7D-978BD59D7B1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200F291-77A4-4593-BA3B-F04C87D02A6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8F7F085-CF8D-4391-B86D-EFED641B15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1F4A2EBB-7CC7-43E5-86A9-487813AC4F2C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FF6394A-9D85-43BD-8082-F34930EAFB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97C045D-2550-4947-9A49-861309DD367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8E8B2CBF-504B-47D6-8C3B-5E7892CDB2E6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6185246-969C-48CF-9B07-A98AB59F075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3311136-3106-438B-8AB0-1345FAF5D2F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4D80D6AB-8B25-448F-A076-8FFD11209FB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4EAF7E3-03F6-412D-BF63-3960EC193171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BB3E5D3-153A-4BB6-876A-D51842CE05B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7DAB6F9-72BF-4D3C-A75C-E3B22B652F8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12695C6-FDBB-49BF-847F-71116F8AD85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38898D9-EB04-40EB-871A-56B287F95F0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D5F96EA0-4D86-4E5B-A4BB-69CC34248A2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08036147-D66A-439C-BD0C-F423B7F1545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DD292A6-5975-47F3-8EBC-21C14EA755C6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DE82F95-4A53-49C0-B215-B88DF71925D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436A9F3-FD72-4658-A7A2-AD3DE6A1A37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A90F9F2-E024-4F6A-B6CF-725014EDB82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706CEB5-CAC7-4930-A99F-8D9AC1F420E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0A319CD-9889-4B1A-A609-B7A4D1DB6AE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6ADF46D-BAE2-4C5D-AE89-6B6DACEFF244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D39E27B-C94F-452E-AD5D-FDC24AD8670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C48814E-9837-4262-8BC3-19B33C1E1DE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581B8C5-162F-4194-B4B9-E9C151EE803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EEF0497-C770-49F6-BCD6-87543226F19B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D28E9516-63E0-4B98-9D48-5D58AA175AF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A088F2AA-A4C4-4CBB-BD30-8ED3A3C86E4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604FD252-FF4F-45CE-873B-58811D4AACA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5CAE6BF-739B-4DFA-8422-5C87C48754A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984E96D7-ED80-43CA-83F8-6B9E29F922B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3F75536-E05C-461A-8065-EF0C91DE974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35087C37-56D7-41E3-A53C-3A1E574D000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CF91C71-BEA1-4AE4-A354-C008DEA33F6C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288DB04-79D8-40CB-BCA1-D778720B8C3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52B4254-5A36-4887-B9A3-CB98E7A54D5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20CB90F-D6D1-4849-8898-D843022F982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F3FFB53-BB9A-4A3A-AF72-CDAA8FD8AAC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CB7C323-6BB8-4D16-8A16-E1A349ADBFA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49F1779-8890-4600-ABEE-239D2137B2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88F5D85-787C-4882-9A42-14C1AA17B9B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B92174FC-55B2-4A1E-A1AF-B42C8DA0AAB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B6EF2A9-7C3C-4BB7-A94D-C2BE8DD478E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86DF011-605F-4614-8170-693965E453C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AA42279-D82F-4584-AE4E-58E933DEC78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7DB1270-DC16-469A-9B24-8E64796EEB9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E3F1D784-F3AF-4D72-94E4-5DBBB457396F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6653F0A-CB41-4490-8BF4-A18EA16D1BD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ED5C869-4858-419F-91A5-2A16DBFA1F7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F7CF882-6955-4B45-8110-8FE5107B0347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9920731-DFA4-4D30-9FDE-5A29EC70131A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E56FC43-C725-4DB6-8C24-5064722653B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F15CE19-F2B9-4048-AFFC-652F5FFD9F7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D326E28A-0DA6-4ED5-AD3A-0B401593F58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C5543E3-9CCE-427B-B3D9-2D3D4E3E1DE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F4F0837-FEDC-41B4-A687-7D6CFB43612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7CCC214-C1E7-4CD1-8D06-27C3D9965B1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0D2BE71-0605-4617-9134-4090C1351AB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2D074A6-4899-4EF0-8D01-805B470DDAA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E28AFCCF-B5AB-4201-95B5-2ACB37643B8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8E40813-D3F4-4896-AD3B-CAF393F081B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662FE2B-A738-4587-B5D0-5B041835E4F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70FB120-708D-49B0-843D-52F1AD724CA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ED519CA1-B946-48D8-BAEE-7D733368202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2A797EB-A5BF-4960-9AD8-54B245CEB19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30264A2-87DC-4B54-B1BC-612DD61FD5A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9B39839-3BC4-42A2-82D8-8F3876FC82F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B2C032D-0227-49F0-9C1A-01FEFBA6F10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7FB42B99-8139-4011-9EE7-92FEC6B7FC8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C8446A52-B2B9-4C43-ACAC-D1BEB06F0CA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9E12184-3840-4C87-9B48-0F4935C2C28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CCC4564C-EA9F-4C43-AD8D-CA995DA7BE5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504CD7C2-3EC7-403A-B3BD-7A851E4412C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BAA1466-E387-4160-B347-BA23EADAF89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DD0AB31-8D96-4463-8D53-5390961F14B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3EA693A1-C31D-43BD-BB4A-AA9F2E83DB1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7215B14-E4B7-4FE2-A406-47E6A731DA8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600139A-8B0B-4DBA-9616-12FA8AD477A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9A502FF-E5A4-4F1C-BCB0-8BE496101771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18484F7-F581-4A8F-B25B-73443765E1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2216C2F-0DEE-4CA8-92E1-B6F4B200208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9EB34FC-C915-4D6E-9732-E4BC12D092A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C646C8F-ACAE-4EEC-9122-E2B06FB8E2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3B96B84-BC0B-4921-911D-8093DA48DE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8AEE489-53EA-4247-9FA5-1A741CFC874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F9259E94-CABF-42EF-91D4-7CCCA258709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780FAA2-4F68-4B78-8C16-D3966045914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39218A7-DF4D-4643-8823-C2919D2F0C0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9EA21F5-AECB-4B0D-A32F-52CA1B1CB85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5EFD0B37-E3E5-4F0B-8098-7A1697CA41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823292DD-2527-42FA-9D14-314505D743F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43CF8602-D8EE-4CE9-B7E1-A070B68277E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201F3AE-58AA-4CD6-861C-B1042ABA50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1E42775-9B0C-4BBC-9FC2-503BAFD33A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893458D3-47A3-4580-B6FC-D4E18F0F18F4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585CED0-6EC4-401F-B9E0-30EB7C1437FF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A36454EE-7E85-465E-9F4F-F56E508989F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6C5D5A7-D01B-40CC-A00A-D4FD8196EB5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8866B96B-2811-4125-9E63-974FB2EDC4E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3AEBBF7E-B7E0-4E7B-9F26-7E0CFCC07F3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DAF629C3-130A-43B3-ACFA-B0B2535D128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E977C53-90A4-425A-B038-760A145D9F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14E7DB9-E574-4FA8-ABCC-8AD7CBFE1F8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C91C067-D07F-423F-A1C6-BFB0A8D0670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004D034-884F-47D0-AEE3-4CD6F04EAE3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7D20784C-1775-4C6F-9ED7-21F279E150E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604F7D8-B0D1-4855-A395-2D60401EF2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AD61664-E5FA-43F7-8E46-C29785CA03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153383E-5610-405C-B0FA-8517B9540BA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C1E1C958-1DBD-4F74-95B4-EB62B261DB91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3D906B5B-D225-4143-AB19-26D5C02F89FD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7E88A8B-7CE2-41FF-911F-A14CE84C1896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F25A6F1F-0412-4E92-9061-25928CAF86B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0DD3B27-C7A2-4896-A70C-8491BBBD20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5243E9A-ED57-41E8-941C-22862DD6F10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ED96260-B7C6-4D1D-9C8D-3E82217871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06DCD57-3C0C-456E-A004-8C0258A3E6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B92FB47-01B9-453F-944B-920854EB61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88214CEA-DBE4-4E26-8FE9-8AEA85B4E4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0BCE0F6-94C4-4A55-8B33-C2685A30B80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6799EA59-C80D-4A12-91F5-6313A12197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64408CD-540A-408E-B387-616D0E406FE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54C11A4-96B5-4092-8AE0-EE91C0AE40C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D1535881-B86A-4892-861E-01543BD69D0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851BD7B-9207-4E69-829D-997C88E7336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7FE59BF-BAE9-4436-AA4D-02F929D963A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867C435-FCD0-478C-BCBA-F214B3F819D2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6539945A-318B-475D-917E-83091B82216C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96CCC811-CEF7-4737-83F8-903B05C60EF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055D4FF-675A-4D43-AAD0-FE583CFFF38B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F157FFA-9FD4-4EB7-80C9-D2242A2E98A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FCF7845-A23B-4A6C-BB68-894CFFDA7CC8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1B5037A-B484-4BAD-95F5-751F8D75EC9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B812E1E-3C19-4397-BA45-834E15A8B59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2F99526-724D-4DC1-B8ED-E0E76DB130CE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332358C-0028-4C79-9116-DB64E56AAB4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046271F-358E-4B8C-B0C3-E1629DCB1D5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FC9C27AD-1818-429D-98D6-343E4280F4E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84176BD-AEAD-471F-89AB-4F2CA045ED4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94E8441-59F2-40FD-A32B-C191F55BF1D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21DF0ADF-6707-4918-9A3B-C106045AD87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532CA06-4D6D-4ADE-830F-B25A1704BA0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D85026D-69CB-4F9E-8573-63BC1390482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4F2E5C0-6143-4D73-9E2C-5C89429A2B8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E249527-E73D-4D7A-99DC-C2C86DC85BA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0014FB6-9AC4-4BF6-A68D-0EDC0A10995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6C1657A0-4D77-4A4A-B98C-498FD9BE6CC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8E32004-2B16-4F4E-9FCE-62E488B338C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0B33C8E2-F9D9-474B-9869-CC3D5181023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0470DFC-D9AD-46BB-845F-A7FB2EBB5A4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2BA2600-401E-43EE-989F-021FF572908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6933F65-E2FE-4E64-A59D-2FFE62DDB7FB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FB7F1A36-7AB6-4074-9262-723F6C20089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AB11AF1-0CEF-4A6E-A99D-53B43FED95F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0E2C5055-6BCF-4FE7-88FB-9EFF5028756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5E262AC-D74D-4190-9611-766576E8EA0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E2A52ED-EF58-43F9-91AC-93A16E52E9E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0576853-0D66-4515-8047-E1E1E836533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74B0DF0D-66AF-4FB6-820E-EF9C1B6A18C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3163A7A2-694D-41AB-9EAA-BBAA0A03393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92D10C4-43F3-4D7C-B41B-C7B7755B5F7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7664071A-8675-42B0-AB4D-177E60683E7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42032B9C-5C11-4579-83DC-F3D6F55648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06D4C67D-16F6-461E-8F43-B655AD8A8B8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128A01EC-ADEA-4326-BB24-27AD345F28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D520F42-3BBB-424B-83B6-AF2DF8D0D8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BFDA5B7-F8E5-4D9A-B203-7B19AD9F5AD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D752C6F1-1290-49F1-98E1-4A482C801AD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7DC081F-059F-4E67-A12D-62468C61AA0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B9A72DD-4969-4C6B-B5F1-7BEFCDD2390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FFABB668-BAA9-46FD-B9B9-2C479812E0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F9E2011-739D-4534-874C-64D4CB33677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3B83DC18-764B-47F1-A537-ED7F0EC2C9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6DF0654-3917-4F94-81B2-F5457FA2F1E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356C252E-AFB3-4EE8-9C98-2FC852C1C3D6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910CF00-087B-4B48-AF30-647E5840D35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A94D9DE-F215-45DE-BDC9-29FA8FD0927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42754D3-18BE-46CF-952C-E3AE48AF205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AD43613F-B6C5-4B78-8F60-340A50419B28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9C6C500-B434-495C-86F7-8BF426C0B78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6E4E923-8237-4C53-8A00-CE70F23A083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B3A3AF5-4E3D-413D-B1D9-9D8C00979ED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9C33953-BFE6-46E0-B65A-893A1D261B73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4E136821-50A0-4FF3-B0B2-0DDC82A50EB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ACD56EC4-2BC1-4B5D-8D6F-AD96F761105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3553794-DBE1-4546-98F5-90D33E4447F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06B457D-80D4-4585-860A-EDBAB29E2FBF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CD08C41-88AD-434E-AA8B-5F8ED14B43A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5175CF3-C1F4-4E8F-9D3C-B0465EA3082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7FC1AB05-A7B7-4C73-BDBF-63C7C843524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407ADB04-5734-4CF8-B6EB-03280259567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13DEB09-61B1-4E27-B324-414FC16C7C3A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F6F85A2-53DE-4976-A81F-F31948031F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22262B47-48E8-4732-8D26-A5A5A36D3E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085FE23F-48F0-4D3A-AED9-AD40FCEA2FB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BC0EB2DB-6D15-4807-9979-1AA94B8A48AB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A7D89A06-AFBC-4155-9B10-0E03285725B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80B7442-C596-45A7-BE68-C1A1495EB18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5BBB7163-9B3D-4A7E-B009-C60B5658BD1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429A65F2-2D5A-4EC6-B4B4-3507430DCEC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25F4954-2882-49AE-95F0-CF2BF6CF67D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A196AFA-8F4F-4347-BA2C-B99E9197F7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6B354B1-D988-4EF7-B428-4DD6863EE4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01A58C31-F38D-42D4-BB89-7D1C2D09A3B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4B3901F-3B60-40C5-BA87-40B7F60A4AC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F14A4B3-92AE-46D7-A056-4B9D6BE4633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43CF600-3CC7-4DAC-99AF-18B1400F646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AB3F7C9-7072-4DB8-B38A-B98CAE2AD6A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DADCFCC-CBF2-479C-9981-CF77FC44776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E56B62B-2CB6-44AB-A9FD-7DF3FD7F3AC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C94565F-4D4C-4253-8125-1D7A9B36E45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C89FDAE-5233-414E-8FF4-C21C781F5F6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7FE9CC5-950C-4400-A02A-45AD4FE7E48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38254A3C-494B-4D12-9007-514E398C10A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EBB049F-6D83-4156-B091-E6097E4B871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E0160E9-297F-4E5F-A1DE-F3D2C735C70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D105965-E929-49DD-B58E-A473CB69A5DA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32F9B0E-30B0-40D7-8CDC-B36964A5843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9FCAB7B-A2A1-4327-B7CF-56F8F202003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199842BC-AE8F-4738-8B08-944C02138BCE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87D2352-56AB-461D-BD91-0961EBDA47F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F6CB5DA-739A-4B5C-BF69-C9073E42C22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4C9D205-BC18-42DA-8270-2EC12B50ABC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484809E-410C-4702-BD37-41A6E2C9385A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D8D06F8-5929-43AB-AE19-876130CD672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C0DC3765-37EE-4369-98DF-B1FE2BEC89B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0AD0D2E-D0A1-4FC7-9D90-7AB1DD7FB33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B1D46100-FA08-44EB-BE05-52AA8CEA765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7019F925-287D-4A92-BA17-F92ECF5EB66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9CCE1FD-6AD4-4BE4-9AD0-441FFEF4C33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C69A4D7-9B3D-44F3-A346-FB83BC72EAD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C8FD2E1-7799-4F5A-9AFD-4D86FDB94AC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963F112-A735-423D-832D-B787601F8552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9C9A9798-9605-4E7F-8A6F-CCD6FB99D6B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82E8C86B-FE5C-4B6D-9587-82956A6262F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EC06695-8F89-4FB3-8A68-A9DBFF6E3B1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A3DC6E1D-7E11-4C72-B3DB-D91A55ED849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38C156A-9B1B-4F51-ABD4-B80FFC60602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B7BADCC-1DC6-42F2-A6A8-BE35E359278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E9EE58F7-FF50-41AE-A820-BB71DA7A49A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C2839E5-2E68-4310-8C82-C9A9965E191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FE2ADD3-3D4C-4F85-9DE7-32025560190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A0126F1-555E-49DA-AFB7-D6D7EACE838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189B4AD-A590-4BAC-86FE-4C032B9F24B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0031B9E-1C62-4638-A50D-4A34973C05D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8EFAEE6-06A0-4099-AFD2-E0C68BF8B03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F00B552-9EFC-4325-936F-666B50EA19C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B18D21B-A8FD-43F4-BE13-70BFECEDDB3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AB96302-DA4D-4EAC-A500-465596AB8C9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278E9994-4192-4475-824A-4AB2B248D6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A0D17154-AD94-474D-87CC-0FC2DBFAAC9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644802A8-237D-4F17-8DBF-CDB7DC26077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DE831AFD-6907-4F27-BE0A-5BEB61282E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19D231F-A761-4537-B865-E4C0D3CBDF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21014D7-491F-404D-A7B3-C2005295650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56E4086-B6EC-4E8B-ACB2-589BF4C744F8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F6665476-B93D-4B5A-8A31-C546D87660D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9268C4C-3A8D-46C3-BF44-A86325666A28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736555D2-36C5-439C-8DDA-7DB32F4D9381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6EBE3CF-B1E9-46B2-B8CD-CD72109416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F3C1691-34C1-4E29-8954-7920213F589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EE833038-B46D-419C-8102-7712A8AEAE2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4E0FF7E-3F98-43CD-B57F-2A0D71ECEFE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32567ED-4000-4B7E-86E0-9077B83BD7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7A1DE22-EA14-4FB8-8160-64636BCC4D0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E6A3E48-66C6-44CF-BA8F-63EB8C100BD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437909B4-A88E-4114-B8E3-E40063596AE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69F64EF2-E755-4E0A-9E84-4FA75645640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F70DB17-614A-480A-AE56-21F79CC1F05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88515E28-6F12-46DE-962E-7A9FF7810B3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2543260-0B04-4997-889F-32958B3AA0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CF6DF02-03A7-4A70-9979-FF38411998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327AED0-6F9B-4B80-B612-CF98755964B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9F54351C-812A-4F57-A0CF-B8D89295CF53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360C580-A44F-4F62-B07E-C7D0FE600D32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A39A1CE-A3E7-4A5C-B0AC-EAEC468FA69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3B2F525-EFEE-471C-864C-A0B27375F7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AE7DE7B-CB24-4C39-8900-DB0220F5D6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1DBC26C-47C8-427D-8F21-5F29676DAC6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CB83CB5-17CD-43A5-908E-7280ABD0B2C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49C46BC8-760B-45AD-84A9-348D5A9FD8C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41AC088-0D2E-4559-88DD-B4E175479061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5B786C1-66E7-4E61-B4BF-653D7BAAAB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8E844D82-AB64-4B0C-8E52-E1C700070D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07AE03A-3EBC-4ACF-A635-2FC3CC948BD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57FE224C-570C-4938-B0A6-D7B65DF41C4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CA3701A4-C884-4C34-B5A5-4DB52D6414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ED1E8BD1-D7AF-4E3A-968A-67E34CB2FA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0C93FFC-92AB-46D9-8130-684E60A8389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58A4D6D-900F-447C-A3D1-AA59FABC0F4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83F0017-416E-4552-A34F-9D51E66C0A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1913645-3B27-4750-9844-983743B9B31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B10D33E-FE75-4D4A-81EC-846AEDAB7EC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A5B5AA6-0111-4CFB-BDCB-6E5B3B401E4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1A67C8E-4063-4149-9838-83668291E64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AC6E410-F710-4586-B30F-72428E047E1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639AE56-3CFE-4E6E-8842-1B25F9404DB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9594C97-A143-4031-9324-FE37890B7D07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F79233B6-4DA5-46C4-AE94-5145673E3283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5006CF3-9570-47C2-A6EA-C51A5CCC5B8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3403B91-171C-46C0-B28C-B4B275CEDA1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4CAD833-20CD-4192-94CC-020948DE8BDA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3B33FD62-C222-44E7-9195-800428FF849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1E11CE0-8F31-46B5-B89B-EA542F406637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35664FC7-3D7A-4AD6-9FBA-40C5468C478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1DBDBEF-4B77-4047-A528-A3DD8D13C54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A870BDF9-60C0-4834-92E0-BACE58D2E12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B023424F-92A3-4A0B-A429-28E5DDE1791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A732203C-87A4-40D9-84B1-D1FF36A9799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AE67B05-1888-4319-9ED8-E6653981D92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97CF2AB7-C393-4425-8D8D-C6087668351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D599586-263D-4EB1-B820-A79E847DB3B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732A8619-558C-4A76-95EE-FB7E1438501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DF6919E-F45E-4C3E-ADA0-A86549F9E19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79F6770-810B-4331-8210-DCBB560BE31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DFADB14-EEDE-4B3F-BC4B-87C41C0393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18F2DBD7-1BFC-49BC-85CF-F94C42BF30F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C609CD4-DD5E-488F-B0A3-F9D121CB7D1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47E7043-DD53-4191-954A-F60077BD59E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F77BD9BA-0017-4DDB-8C3F-CF9E56B38C3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8F3D3AC-1625-450E-B70D-82DF33993C7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7C25801-6415-484F-BF92-F3383B4AE6C9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32129A8-3E10-40A3-8A23-8AE6FC53299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1DD9096-8213-48FB-981F-E468680A38C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CC743DF-20B1-4D0D-8E02-3B5DC52ADDC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13A1F2D-40CC-40A3-82E1-2A47D14BCEC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90BF4A96-2112-47E3-94F7-8EE8E87C96D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9573FFB-4CFD-4BE1-911F-AD9E2B9E8FC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4BDE8EE-E6CE-4869-9700-3FFC99050BE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7D7DD373-31B6-4C8B-A820-3D029B2E792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7969A6B-446F-4285-9B1E-67F4DA26266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93F110A1-4B7C-4AAA-B5DC-6E0BFEB65D0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73EB7DD-1E08-49B9-99EC-0E5DD2EF9C1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16184B0-57A9-4D1E-AF37-04507ACE52A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C24D030B-F7AC-4068-80C7-A8EE0C9BC74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82BE0E4F-2C78-425B-8EF6-4D06BE9F11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1A74161-2084-4688-AA45-76C747C7978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A9EDCBE-486C-46CE-B5B6-747AB0BF8C4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35D27AE-984E-45BD-835B-ED343FFA6DE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68D393C-64FF-458A-8550-E84AE715464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614FE57-1321-475F-B34E-7A53204F00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024B8B4-0EF0-4C8E-B745-0218CE580B3E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2B994D3F-ACBA-4B7A-8C04-2DD5823F734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0A14DA2-E365-47C4-BA53-FBE8E066414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5AFEAED-1798-441D-8DF2-D20077FE0642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C7CC18F3-43D1-4778-A7B9-0BFA936ECD9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187686FC-2D95-4744-9990-1E034857DEA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A08C908-CBE5-43A8-A7E9-3A13E74A6E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CC9A6CDE-BE32-4F23-AC3E-6F61B4349607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E0A391A-5EBB-410D-9187-B58EB1894E68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A96E9EE-1F90-44D3-929B-42AC86E10C0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20FA4FA-18DC-4635-A40D-1262AC481E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55352BE-2CCB-47FA-9F5D-C11A7D6C6C1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8E77B753-A118-4516-BF0C-1F05DB2AAA7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6D62853-2EA3-44C8-9C3E-510BC996E19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EC4129B-7AE9-4F8D-A358-D24896A85A6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4C476FE-CDBE-44FF-A23F-4D6176A8B02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07A0D8E-E4D6-4092-A093-F89A2FF9AB7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7DA105F3-C474-480C-9D3B-D9F24400AA2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B1CBF0F-D684-41BE-879E-04095093DCF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8B0AECF3-7BAE-4AD7-8C3C-771AB873DFF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A9754304-308B-4C20-95B6-380F001E173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E4A6C39-9358-4EAE-B930-C9AFD105EB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3C2AE5E-8A74-4C27-8209-1B4B476467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7D62C9B7-62A7-40A6-BC10-FECDF510B6F2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F821424E-821D-4654-989B-5A140562808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03A9A35B-C577-4E74-92D5-CA22EA5FC11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B906CF3-EE9C-4AD8-A2B7-9B391F5EEB5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80B6A1DD-C1D7-4D8A-BFF3-06EBE76A506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FFEDF2D-97F9-4CF0-950F-17960B1AA58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33F50BD2-3FCD-4F65-8716-E80D1B055C0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C747CF2-7E7E-460F-A8DC-F95F2F1C43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CBFB304-9A70-4825-9500-98AA51E36F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18CB886-30A9-4885-8ED1-010EC8A62C3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AF8B8D3-733F-4FD7-A004-99930ABE823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5C35A9F-0471-4777-ABAC-03A8D71D285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4B60DA03-13C6-45BA-A257-DA61F134E55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2B748567-73AA-40FB-82F6-AC44875414B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4B8A1FE-19CC-4990-8579-4A3D363A964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DBF7867-00BA-44B8-A6ED-2B8389C10AB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344068B-CE93-4322-89FD-889C3B37B2A0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4A40A93-7670-497C-A342-3693D962BD1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B14472C-A758-4FE8-832A-521B4832CCD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A8DA126-3ACC-4B3A-AC8F-56BA3C3BB2F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FE2CE839-4883-4EA0-9E80-B616A2D420A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43DDE7D-1228-4E6C-8183-BB94EF99FDC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327896D-AB7E-4866-9D58-949D45CC948A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BD6EDEB-C83E-4B90-A2E6-315D6EF45FE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07AB76B-D1F4-474A-B6BA-C3718B225A6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0E8D02D8-D4A5-4323-9D53-225D5897024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D46636C1-B17C-4CA8-873D-582CBBC624E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2CB050A-B04A-4D24-9DC8-080E40A1001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B2D4C36D-E87E-4542-B3BC-9B051273E6B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E372D6B-338D-4276-83E0-199EAB15A94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5ED8189-F5DE-4797-B483-D3347B69A55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F03E691-0B7C-4E62-AA18-43663934B53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B9A6B021-6237-456D-9259-3A40F68D20B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08098CB-C826-4C9F-9946-1494501CC65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0F299CCF-C8E3-426F-A42E-1CAD53B2C80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13DF82C-1A64-466E-8BA9-D1F0B6ABF86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AE897611-5EF0-43F3-9158-F7133759DB1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32C450C6-3061-484C-81F9-C5CEA6C6D64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1B013D6-69F6-4F2D-B2C0-882D479C32BF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35A49D0-1938-4F0A-98B7-2E5B9726762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4287653-FE61-4BCD-BCA4-92095D85F5A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85FA7FB-B555-493F-97EA-BAE16EAB5C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83B7F054-8C31-46CE-9BF6-B5B1EAC0C9D7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0150311-E32F-4D29-9F24-8A63BEF112B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74EED2B-EAB6-4FFD-99BD-CD1D27ED73FF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0254CA9D-607C-4759-9AC1-98A3E6A0440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A55B717-0723-400A-89DA-1DEBC7E2E9CA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187F9E9-7F21-49E0-936A-AC64077F1B7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1845443-FBAD-4864-A802-D1E1E08CF0B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07560AC-CB8D-49FD-8937-D5FB2BF59BA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6623AF0-A286-49D7-8726-D334AF73D8E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5474116-DCB9-488E-BDC3-9D54F0780F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3BE4D0F-8662-4B07-9F9F-5AFB72AA578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66BA705C-41C0-4082-B366-B8BE1BFC02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2FACC6D-B07B-43CA-ADBC-409140D8236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763F844-AA4D-4F56-A781-4C40B2414F0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7B32AD4-CBAF-43A9-9213-1754417A746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759D4B10-EEFB-4076-8BE0-5495CAE3758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6110B0E-8583-4E69-A58B-2BAAAEEE83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49FB6E3-13CA-42E9-BE58-272903283F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3578FC2-9C79-4FDB-9F75-933A6BA7EB7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C9DD9D9-2D16-40DD-8588-5322CADF695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0D1C057-8D4E-4643-A9A9-870B26538C8B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5D624D1-4B7D-4C69-B36A-400956FC487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87CA0907-0495-44A6-996B-AA87E193C11B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D03240CE-CAE8-4A9C-9767-31FE41E801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9F92EA3D-EED4-469C-B103-65C89AFE474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50AD65A-CC2B-4FBB-9A59-5C19E9EBB4F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0410344A-E8E1-4A2E-81F9-6E3CC1D73E8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4792D22A-9FC8-4DDD-BD3A-9C5457E454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5668EE6-290D-40EB-8207-E55940C355C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47D3082-07A1-4424-B8BD-06680A221D0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159B58A-61E4-408F-8BFE-28E7E748F2A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08C44810-1407-4D25-8E6E-4B9F60E9012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334A2BEE-20AF-4270-9346-90A0BD99B00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074A5576-4FB7-4915-A789-1BA868E7885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0EB7D6E-2150-4BF9-8A6C-79A3E42C677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5DBDEE9-D580-41C3-85BA-6378AC6FD5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1BBA8A3-180B-42F6-AFE3-185F6406A6D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1218A68-F39C-454B-A60E-60A80529764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47DBBBD-5345-4101-8F2E-5F0589A266C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6EEAFE01-5C99-4122-B08F-516E03AB0C0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9FED884-FF02-42BA-A748-B9C5C59B5D1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F8DB63E-C1A0-454E-829C-D199E020F3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4A61DEE-B4A1-4393-8A16-4775D40FC06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3438D98-9B1F-4FBF-85A1-B4270D1AC0DD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B809F3E-F44A-447C-A1C6-A26FD162737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18B727E0-3F57-450E-9E30-B4A089450DA1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D79BCE6-2DF1-40AA-8A4E-C6D6D76A695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EBDB4D4-93CD-45E6-8027-B5034DCFD9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9D5041B-7F06-4903-9A41-F66A701550E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11F3C71-4538-468D-9933-BDDD297A6D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034D1B7-3744-4C69-9D8C-2F00B3E76B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6CC89A1A-C95E-4D92-AC52-20C6405A72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FD139AA-221C-422A-9F9F-75789C7E33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53D9F93-2A67-46C6-9B30-E70C5D89A12B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2261AD9F-6EA1-4021-B9B0-919EE96AE1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20ECC24-D5F9-4B83-B6DA-89D976E0CD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5CF4E595-5841-433C-B76A-E10BCF6CD00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9D8E46B-4008-4F76-898D-BFD58CF9764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669BC96-EE34-4866-80E3-0F396B8C557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A2798B7-8FC1-4132-9FE2-68F9E637A02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E5AC3EF-FF61-4195-96D3-9E2846ED295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32B3E074-8CFC-4431-9164-572FE0F19902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1462EE7-3ED7-49D7-964E-F395EB085D05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8EC9FB0-1377-4889-8181-FE5F0831D974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CCDBF3F6-350D-4389-8C4B-AF85AED5363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7BEC51CD-8B8D-45CE-9A56-5769242B8C36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D9C1499A-D65C-4588-B9B1-99A4B8944269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61ED38B-B933-482D-AE4F-1A8EE9DFAB6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7C5DE72-1800-4AC6-A8B2-9B2B9C4181C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838A8E8-34E2-42CC-B77D-347F7005A3B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2E9EDE0A-FEF1-4A1A-A243-FD737B70A3E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09AE8C9D-539F-4212-AF06-C5E851FB920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E1FB37A-EA5C-422E-95D8-94F1B48632C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7E42BFC-0703-4C01-B016-64040E5CB56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8BB0EEB-49E6-47D3-A925-F9D9B709962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E535B61-7958-4F67-B088-5A0A127079A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0C7F0A5E-6023-4086-8A47-0B1BE3613C0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D998D98A-EA6E-43A4-A0CF-A643BB14497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C8CAA4C-05DB-4582-9978-DE6695D174F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3987055F-4BF0-4ABA-A609-4F505C84E37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CA32909-FFF3-472D-9255-79BF547356A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D3599347-54C9-482D-8061-9FD10FE2260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F8B2849-76C7-4699-9F53-2328346861C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F8B2E83-EF4A-47C7-9833-739804D6F80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8F0C0E48-B8E3-45C3-AD7A-7F713B7B266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2409E4B-8CA8-4CF9-9576-FD8427064A1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870DDA7B-47BA-494F-A76B-C4FBA5B4513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38D4AA40-E839-4868-A009-92949406524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21F3F89-187B-45B6-AC7C-F78DAB4ABBE3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4516E88-63A6-4CCA-89CE-1A464EFD1B7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8DAE16A-1470-4279-9B4A-D34F8AC9D6D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361AADEA-49E5-454E-8DB0-962D6DE1372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826B469-E3D4-450F-BAF4-72882872C6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4FCB838-E252-4B07-BA92-829897440F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B2FB8AE-17A1-40DD-AB85-AF170264519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E0A1108-95F5-4FDA-AF25-671DC49865D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6C9E7816-1C4E-4A8B-B763-398988E3AD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970F16A-C032-4E44-9AC7-8B3922C743A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45F0FC4-EFDF-4101-B3F8-96672FDE606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76CE32E-1FF7-4845-8853-9A3F4980A9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472CB90-2E5C-473C-AA16-1D3C2083D30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C2407532-44F3-4D1E-A71D-3A910B8837D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191356B5-E962-444F-B3B7-D085D495923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BD7B1FA-B23B-4F26-BF35-F4DDC70ADD9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F6247832-A1C4-46AD-B712-30D6640C5E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6D177FC-8C2E-4F3A-968C-E860A37B1CD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4E7E0AC-A489-4A5F-A85D-4AEADF370C3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AE1C8FC-68CA-4A1C-AAFC-F5708DBE354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9ABF157-A3BA-443B-88E8-3AC11FEE72F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8EADBC0-467F-419A-902F-AF139CD1B42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7C79324-4CBA-463B-B94F-53CD07B151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9A3F5FDF-4E0E-4223-B1A0-42F96B9403F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7B1BE1FC-932E-42CA-A7B6-C902AE72BBDD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6953622-BA80-4805-AB99-4A9BC87BF50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334B8D0D-4893-4CA2-A3E0-927B41FF28E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C484267-9557-4F44-B4F0-3170121DB96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5106CC8-C5BE-49A6-ACF4-92424234702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FB496787-4F93-4392-8C67-253605FC903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A3CB6CF-7486-41C4-8719-AFED557E529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4707E55-2703-4A22-A7A9-E3DBC4869464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1C754A7-D9BC-4E97-AD9C-914BDAD46948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A6D36474-8C9C-4EF5-9AA1-303B38045FE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418FE5C-20A8-4F97-8FFB-75F44F52ED7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C55391CA-A826-45A6-BAC9-10708ADE91A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96C949A-6573-4F74-B500-22BC78C4A34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DA69867-98C6-46FC-AF99-E03494E922CC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5271879-27AE-4807-A79B-837FFF4D53B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D40AC189-5D79-4B20-A0FA-35D6A3889E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5F3C14D0-86B4-460A-B74F-49970A95B19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5C36377-B19D-4258-88E7-F2ABCE2CCFE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68B860E-EF51-48A7-BE0F-698672E732F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3E5E754-4F1B-4BBC-B79E-11E7826895B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14FCA9C-E34C-4510-B5DE-003C04C3264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09FF65F-36EF-43B8-80D0-6BF61BE6C01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1588C2A-8F97-44A1-BC21-79EB5FF8B33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71B6D79E-80E5-4D06-9106-7E95C1C034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460CA111-3611-4B1E-A66C-4A647B6FBD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771C623-2FEB-4182-83C3-5433A034095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130B5BC3-4855-4770-80FB-97E45A245B8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31416FA-3B97-4D82-9462-66B3EEE346F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5BD927F-14EF-4F92-93DF-2BBF5085D16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9026DF19-EC39-44FD-80F6-DE71D55C30A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E92C7D69-F78A-4651-977A-5157706A4B9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113B9D8-3186-4E55-931D-95359B93757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3E47C5E8-7B1C-4753-8DCC-AC0FCD84473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A36315E-2E93-43FE-B225-388CF157ABD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E2A8BCF-185A-494F-AEB9-8ECE78CEC91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C34E896-3AD1-4D6B-812F-5CBBE4A929B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CA51CF5F-C755-4B5A-A313-689D845E0EB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4A1C804-9F21-4A89-B3BD-DDFDC1AD475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13FD47C-A5E6-44B0-B612-5AD9879484F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84FC489-3491-4F70-B8B7-3309BD8FB47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3B35A7D-375D-4D5A-A4E2-12B625FFB67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266447D0-8CDD-4C27-BD0D-1E7BB9ED86F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32B0498B-4302-45EB-B4A1-44123CDBBAFE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D0E830D-02C1-4375-BCF0-F94408FF2E3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EB070F9-AEF4-47D3-BB40-C33F259FCC9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4ED41A1-FA23-4DA7-9842-00D5555B089A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45ABE3D-DC57-4DD2-A9EA-887BB16CC67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D7A6180-452A-4C5C-B62E-04E9CCF8297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8344ADE2-2221-48C6-9214-91DDFC73C57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55E6C792-4AAC-49E5-BCCE-F431E59CB8D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90C8836-0C25-4B87-8C41-0451E40D7B5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74C39D5-7317-4AFE-B89D-1921613A576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78C6B32-E887-478B-AEBC-F2EF4D13CCD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D8F7559-F617-4323-9E13-B7F0AB7024B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A57382BB-7996-462C-BE90-F6334DE0BB3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EC00DBB9-2293-4FD6-9714-100D93E1DC9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3AC902F-F823-4B04-8FD2-37AFC85F2C0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FBD3221-6C2F-48EC-84F0-4BEBFF5008D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0EBFE764-BAD5-4070-9AA0-5623A87A937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BB809B4-8461-4B2E-9AFC-6F21E394704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C525760-F603-407F-9334-464D65A11299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0F01FBB-8FC0-49B9-8489-D61A0B416E0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E264891-F5B3-44F5-A557-1CB897D5ABD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6B4C160-FE54-4CA9-AF77-9630A7B802B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8E91ED85-C06C-4307-AF52-9184C8F12D4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9EBB92D-8E0D-485D-A11C-78B0D92790F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B0C3A56E-0EAC-4E35-81CB-7F3969792F0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EAA5658-0F48-495C-AC9B-8206E55BA4E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717F3832-6AA0-4D44-AE4C-B0F4CC7B9CB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AAB1ED5-465A-4F08-8426-FEFE8B7F1A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EF4BAE4-A90B-43A1-A64F-F5A8D72B15D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166674E-B3D7-4CE8-8915-6F31F2D218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F77D10E-4068-47E9-9647-51388F54D4F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214A55A-B795-4071-80C0-894104AA943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5E7F1B70-DC69-46B1-982A-FDA0FCA04CA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65E8ADE-EEB3-49D8-8368-BC88B1F677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25083FA-F53F-47A7-A99E-975F34AAB27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E177CA43-E4B9-4152-B9B9-569458C64143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F14AFE07-EBEB-4208-9A49-6FE6F7563D69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30C20EA-A8EA-4076-B630-B18949341F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C1D1E1B-8156-4EEA-9878-66BBED3EDF8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66584375-D8FF-4586-8D52-213BAA4799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E1EC2750-A994-449C-B5C5-CC3A0D018BF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A5200D3-8D96-4F64-A780-5476000B566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B40F25D-07BB-40C0-9A43-A15E451D1E4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8F3ED95-40AF-4715-8E7D-339C6EB9A3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D71DD5D0-FF46-4B86-AAB7-8AE6EC41BF3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BF07F0FF-B651-4028-A094-F7DE2E5BA904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8CD3356-A738-4E48-BD14-661E2DD79B6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7B871819-5715-4C4B-9E32-64A044B09A4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152E82D-E8D2-41E7-9B6E-5E48E3F9443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2CF8A34-ABDF-4FBE-82F0-9310C8B4E45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75112C4D-E519-48EE-BE3A-371B92867E9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3150165-F02F-4B56-B1B2-6C8C37EFA66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404E60EE-2CDD-4E33-8227-569BB40BD3C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AEC8B725-788B-45A0-938C-525DD87462B9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4AE50A4-6597-4C0C-806D-35F594E113C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31DC5BE7-BB48-42A3-B090-8B385D52A7C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7E77CDF6-D753-4881-9E67-504C025328E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FE4099B4-9764-42B1-9CBF-1AF9B945F5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9B73637F-8F0A-4E3B-AF66-BAB8FC4F59A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78E7876-6CCF-4D78-96B6-30E1A8677EE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00C574C1-A6BB-4F9F-B08A-8D46385ECBA5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16BBE84-E0B8-4599-B139-F16489DA18FD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B9342F6-0911-4E02-8F58-D8B31671718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004C84BC-243D-4307-AC73-2EA7295932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9A95B9A-ECF5-40F8-BE56-84C38485FC4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C0FD615E-9155-4D19-B759-E84B8AC194E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82DE8AF-6640-4648-9ACF-F522251607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19DAA361-FFCD-4B44-A6FA-1D69478049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503FD0D-A5DC-498C-9726-A92ED65663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F321F211-C520-4AFA-8601-C1B52FE8700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90494F0-8769-4D04-A0E6-4C62626901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6130E88-9F90-4A63-A1A5-E023E1C7DFD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D8E96F8-866A-41C2-8818-0D825C4E4D4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BCECB83-8349-4F59-B97C-58C776AF773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BD6916E-C108-4581-B6AE-D53409BACBC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F2ADD54-A2A4-4A49-9AB5-E0876EBF342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9179F6DF-C9F1-4605-9E13-C4BCFECA387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EDFB406-7A7D-4118-9EAA-555BC4CBA402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A020789-68C0-499D-8F9C-CED69B2449F1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3E00C51-2023-46C5-8C94-2459F1C4F263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16D8D8A-2DEE-47DA-823E-6FE69DBC0BB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58C3F032-71C6-44EC-8542-41F900446A5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2EB9631-FDED-4165-8DE4-A61845B46814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E0EC739-00F1-41D0-B857-BDE644A2E1A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2908257-FF03-4972-9243-5E66004DA61A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5CBDA1A-229F-41EF-AD7E-16A62243EA2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16874D0-B624-4B7B-AB77-11856C77819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06CD80B-CAE3-47EA-8016-F4AA83D6A1A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B9D6B79-92DF-41C7-B689-982E9535561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3178F4F-BE67-429B-9BFE-8CF89FA2793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3EC9BD43-3FFF-4492-85BD-2ACA1951EF5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83194C2-688A-4E7A-BD92-F591CDBC87B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C7D9510-90F6-4701-B4BE-376A78287FE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5D561B9-E6C8-45E3-B34C-6FF2FBCC961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CD9828C-ADA2-49E2-9E87-13EDC179228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048C09A0-2C0D-48A7-954A-B0A448555DC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13DF982-AC08-443B-B342-CAB3C2A6F9B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91E15EEB-6ED5-4E2F-ADB5-5FD445E13BF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7514738-C7DB-46E2-9430-A4822FE5C5A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E19CB404-B34E-498F-9FBC-FB2C7F778AE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BA50642-C9A0-45FF-A4F7-314F825A13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B6ACEFEF-4557-4E75-86AD-53B70E54BF2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C1ED35A3-B2DF-46F4-8FC8-467B016A65C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0428A1D-21B8-4EF4-BE14-7D2DFD1EDF6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E4466B3-6AEC-4DE5-BD8F-55EF964A309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AA9AF83-45F4-4C2C-A487-731163E5637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38463A2-E17B-4455-A14E-6C4F65A642D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6D783669-9F80-455A-AB07-B04C437B5E9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322B39F-5CA4-4FA9-B498-DE7C57550F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9B36CA70-AB40-49B5-B9A5-88CBE385C8C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2972970-86EB-4FD0-9EA1-287B03890A5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19A79064-263A-4E61-B342-65EDD03F43C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5A8AF034-047A-43B3-834B-F572D25EC8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C495E11-6CC8-461E-9FEF-64252CF408F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1832D7C-7E98-4F42-BF0C-9437B4EDA1B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D256EB0-E91E-45FC-9ACA-0A68CFFA26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93405A3-675F-4048-B8E0-48A4F482D86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F3FD4AC3-C9C5-4862-A5BE-F4D9116230D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830962E-DFED-435F-980A-6C0721852F1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0CD714B3-D7BE-4429-8506-555852F0CE3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1089BCE8-B34A-4776-AD91-6C561567B5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F586D17-A23E-4381-B946-C77EBDB22EC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86A175A9-50E7-41C9-BFB6-FDA2889DE63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2B9647D-7785-41E1-8167-5B5CFEFD86E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AB58BA0-DF7D-4A8C-97D1-1A62C633C8E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315E29AD-23FF-43BA-923D-C4F820475F0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EA4D454-10AA-43D1-82CF-335E35B9FB3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52ECFD22-4D79-43FF-A2C9-26569041908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AB7EC45-BC18-48F2-885C-9EC46DB401B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E7EF0A4-3F98-4E7E-8A45-6194E112F58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4223C4A6-E7DB-4462-A932-815885461B7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9C038DF-3E99-4DD4-8B95-18A8EE5E8B4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EC96D78B-00E5-43C0-A715-DDEDAD8756B0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0EC47E3-BFDA-4C6F-BD8F-2D4E01C82AA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849E0A28-B726-4615-A039-07B9A6B665E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CA5D9B1-B22A-4A89-B563-4957CE53A45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F478702-7FB3-4F91-A5BA-367DF7B25D9A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2BA80EF-8B66-4494-9E8A-F90BCE015CE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CB20FE59-540F-4E84-81D6-DDFDADCF2F1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EFB56273-CA54-4E8D-A516-05E2CB2ACD8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6D34B8B-DF6C-4F62-8CC0-E2B1025D136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ED1EB85-43E6-4B09-B4DB-EBA10A15CC5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1E52FB9-DF87-47FB-ACC2-94438BF54AA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85F05CB-3CBF-4C4B-B22C-8E43D24E2C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E41A461-EB1D-4B59-B585-41ED6013DD3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498BE92-304B-4BD3-BF2C-65C68FA52CBF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FFE5BF33-C974-49AE-9927-79BE9C7E37D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4B97902-F1B7-4EBE-9A4B-11DA7C952B0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E397498-FA37-4B0E-A9BF-4E3DF50ADFE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4AD8CE7-3661-4D07-88FD-C6ABB236DF5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F15AD605-F655-4B1C-A3C8-52D8D47D1E8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19791B5-A6B6-4309-8561-485CF0393C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AF7E8B62-E000-4A99-A321-14D1F1B1DA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F364D6D-5CEA-41D6-943B-4E5077E110C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8BFC831-FA36-4D33-9915-4E6C1BC5533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E8A661A-CE23-4E55-9CF0-C4FEDC41E82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24E725F-31AD-4DB7-8EF2-FAC232A5D5F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26637E16-67FC-469F-A797-AE52AA3A02A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0DA98C2-35DC-4ABA-99DD-EF2C56DFB5E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FEF2269-1F59-4EA8-8780-C6438304E4C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E941D4F-E996-40E7-8A44-174127BA498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03F3E32-18BD-4225-8C39-3F15ECCBBCD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6AB485C8-A5E5-41AE-BF0F-8C800AB4FE5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A47FFD68-6846-4893-A29F-4DA76E79487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E0B98F8-0C3A-4D17-B0A3-94D159F9287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4244433-C9C4-43A5-9CF3-E03FB00335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A3D2804-AD11-482B-A645-CB90FD0515C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6D53AB1-45D7-423B-A2B8-9A5B777C959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645E1F5-AD19-4D5E-9A07-3B5D7D5AA6A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8E906CC-BEEA-44DF-8561-572CFDB9806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97B671D0-6374-416C-B0E1-A24FE7CC0E10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A902067-4784-4F8C-A25E-963DE1B93FB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A7E45BEF-5E1E-4D5F-8E30-F9350D04615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88FD4BB3-1A73-4104-82D6-F4F4C8D1EFC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C56D6CB-2888-47B7-AC42-D5B631373E6F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48A716D-9F63-4E8C-8081-70098D3E0AE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F13B8D3-8981-4CA5-BEA2-563C7D9C211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A040FAE-E06D-4333-A038-EA4FCE6BAF9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C24BF65-D001-48E2-A17A-0FB4B1FABAD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8CE14A2-813A-4860-886B-30D0BF0BF5F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05B44DDB-F556-4B76-84D9-0868CDBBFAF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01867650-6359-4CB8-813E-91F2559D86B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C653271B-8340-4374-8D73-6C31787EDE7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66743A4-B108-4D1C-B64D-FFA015CF741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E0E11BF-3E2C-410E-8C32-C3F4391C9D3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C33AD1DD-8DA2-4765-BC23-0F09CAD949B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1E25881-53AC-418C-9786-1D2B70B52CD5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CEC6255-8A9E-45BD-9035-FF9DEA892BD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112FB940-E625-4A1F-AE51-25885421805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7869D053-9520-402B-AD09-95ED9AD54BB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0D04F65-B38F-4473-BB17-F6753F74E9C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D08FB64A-A0F9-4B0A-8B11-353A7489BBD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410BBA9-D616-4D90-B490-D589DCE25BA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48E990B-8C10-4894-BC5B-80B20980235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168ECCBE-8670-425A-9DDA-2D90696DD51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0AB4BBE-9E74-4D89-8403-834CC4D099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BE830429-CFD9-4A8F-B65B-A12A7C586AB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E0D34E5-B680-498C-816D-8B13578BB9A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2DBB46C-B504-4B70-96ED-E4A5ADB120B2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8E67471-A68B-4E6D-9929-29F2A2BECF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0EA0121F-732D-4C2F-A7A7-B0C84073FE3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4AE45EA-BD9B-4933-B934-3865F9FF5D5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50F7988-B4B3-465F-BE46-4429320947B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22B6B1C-4001-4785-997C-86FAE28781D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902A528-92D0-4F99-87F2-4CCCDA98FBC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ACA220F-CB4C-4F23-A422-9A2DE9E90956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CCE56B32-5C12-43A2-AB10-528E4C630DD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E055F00D-94AB-463E-ADED-E97B121F252B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A7B0246-F895-4A07-A54D-A61293EACC15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DE74A5B-296D-4EC3-8F6B-0AC697ED32E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197F82DE-337A-4848-B5A9-1822AF86FE5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C7CDBD2-A2F2-4E20-B8CE-E98E4CE4F11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0E724307-7ABB-4EE2-9BD6-01F7B23F7DA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5BAC014-1191-4645-AE0A-C22552A43F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4218BB66-1B4A-4872-A9B5-3E5542C16BF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F084EB9B-3D71-4ACB-BCA5-ABAEC142CC6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C1631B73-CBE7-4A82-9850-320A33429FA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284880D-479A-4D11-A28E-BBEB6EFC497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3D53B4FC-7E6F-4537-9A49-1DAE91DBBBF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9651E9C-D780-4BA1-84E5-4E9EA10FE5B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B0853181-4BFE-4069-BBB0-361DE1FF0B2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E18C054-EECE-4359-B3C3-43AD480F2F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05C795E3-B1C8-4B5B-A43E-515AA317023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CA865A1-159F-47E7-9774-A1C11E12CA9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27BB346-E592-4428-9417-CB9E2227FE81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15CC188-4F15-45FF-B2AA-3B70184E7F4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1B20D98-6771-4D7B-A8E7-9713E3B87CC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0C110F1-0EF9-4356-9516-4A0C3CA187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290DCB6E-F6AC-4927-AFC7-2D4A887792D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7DEB6C01-4FD6-4313-B623-6176F51E0C3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7616149A-B9C8-4567-BD12-21D92DF1C35F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6C6D60D-B23E-4D51-9B19-E5B5F1A97FB2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24674FB-4679-47D0-811F-8A03DA8CE1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EEE3CDD-2608-4E8F-8471-AF9EE79E4E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F318C48-B712-4F42-92B6-F145FFD5AE5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BA42F60-44DB-45CB-B300-0C28B9133C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B1C08CF8-3D45-4B2E-AC07-7A1C525C8E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202D9D1B-4768-414D-AFAA-088D6A9A15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2A898286-3320-4565-A416-C3E78E79B1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AAAE647-18E2-4BC8-ACF0-D4A57FD5378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EF848D3-2B8A-4885-95F9-DA40B0F3E5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11CD363-2000-49F5-90D2-DD53F8905F2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D1451A2-34F4-408D-B1B5-EB610824B71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DAF2A53-B480-4393-BD36-B1ECA565802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31821FF6-AAC9-4C40-B380-11CFDC6D527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66DC91D-1D73-48F6-B3A2-4FE7AD57264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1F3D8A03-CD7B-4149-B63D-A6DB64149C61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E62F24E-86C7-4542-8372-9596305D5687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DEB13A44-C746-4DB2-9642-53E18235904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984DAC3-0EC6-4FC1-AF63-392C94AB2E8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D846176-E735-46D9-9263-6B989270D6DE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563CB39-6B73-4344-B842-420E856AE6D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E502A92-1A64-40B1-9678-9DE21532075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D4564DB-E711-49CA-AA15-30B2164EBA82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3AA8846-1581-447B-B505-A83CEF9C4C6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97FC2EC-6A71-41F0-94CA-D3C58BE28AD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C487D87-B6A2-4106-A683-D5FA1618729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FD7143D-8639-4723-BE08-90EFAF75249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C4066E0-6AEE-4316-B123-EF35C3BB953B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1435782-12A5-4A5E-A6E4-9E80834A132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1EE749E-4B85-4154-ACAE-78EB3606FC9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AA34019-71A0-4A85-8181-EE06E79C3E1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E68D507-E3D2-4E50-A12D-5D1F3BF8D9B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53C4EA4-BF60-4158-ADB7-D40ABEEF8E4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4B2E938-EDE9-4A4C-BE01-A893357981B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DCA5000-FAE7-4CD6-8F6A-8D13E14C5F6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7551490-0E94-4BEB-A4E2-D418D310257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AF3178E-6465-420D-83F6-66D5A98DA3E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0CBF0FD-049E-4965-93AE-66BC4599C87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8DECA90E-1560-4BCF-A3FB-34C0DBBA068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4D9B4B07-7E79-4EA0-AD2E-D2307ED14A2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8B635EE-2051-4088-9216-E0547A6A063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86EB3D6-A54E-486A-B473-C0738CB9A98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4C9BAD3-7955-4968-8795-EBB4BFA0162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32E9EEB-FBD6-4794-8909-9BE24B0F709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98961CB-C3ED-432D-BAEB-6F05565AEE5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3776092-B368-4D3E-972C-7C926DD95C2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D7640F4-C665-4F6C-8F5E-3AF90D4E58A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587DE43-398F-4DCF-AC94-18B2E95F82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5E68098-8AB1-491A-93C0-B77D8B85283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8B6C0D8-C266-4F5F-9095-C0821A98E4B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78487D0C-3295-463C-92B3-E621DDCC478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734C7A9E-F222-4C5B-98E0-72FC9DF65A7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578DF45B-E414-4C22-93ED-BD0B257DBDA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833EAD5-EEF7-4820-8161-03C89763F08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99654C2-F3CF-4F0F-AB70-CAC089421B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437626E-766F-484A-B93C-F29D775E156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CDDF94E-C631-4CE5-84CA-D38707D6E6F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BC652247-F27D-4131-BFAF-FB8DECEE7B9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C39CA3D-8D0B-434D-9AB8-36C75DBC315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2C1D0AF-A7D6-45F7-BC36-BA37A16EAE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FA692700-2613-49BC-B612-AC4F04FF07B9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8460C69-B56B-47BE-B878-68778AF46B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DBC20D15-128A-4C7B-BD20-891B02C8303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EE7354D-1DEE-444D-9A11-52B0412EC90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3C8CF785-AB70-4EE8-AC11-3232D8C9715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6828EB4-5CE3-462E-B5F0-2CA687AE73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8A3B0E4-0744-443B-BEE0-5318B3A89BD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61A88C4-3051-45C2-81E5-33463B7C7202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DFCCB0FC-5E9E-422E-AD13-A534DC8B8C2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76E54821-AAFA-4572-BDA2-7DC85635133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A777873-49DB-4342-A674-D78B7BF15E0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36EEB22-A01D-4E0B-A3C7-48A0635AA3B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AB164F0-51D1-4259-94B5-EB00E1735D5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52F4877-6EFC-4754-8C25-4B409E6CB7E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93647C5-6B32-4989-B86D-47CA263F9A6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19686CA8-ED38-4BF3-ABF5-4096677D2333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E45D2DB-E174-4BEB-A023-23143A73A4F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7208B0F2-1354-4B68-BF33-2A7E12A107E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770DD108-E461-451A-BE56-C2269AD3595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A920DBA-F4ED-4026-B9A9-97435A59908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C6920A6-90AF-4CDA-86BF-E27365B5C5E1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2B988388-8640-404A-99C4-5B98CE29DF2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0403A7A-D7BB-47F5-8478-537A4A33A8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6C3BB0B-B6F7-4186-B8AC-7216674EDF1E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853A454-DFCA-43A2-AD0F-90564258FCB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1D0EE22D-C1CC-4BCF-B29D-E458B86D0C4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6FE68A34-1E18-4BB9-AC8C-6127F652116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4E1BC111-4A7B-46EA-96F1-8E3966A5FA5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03972DC-EC21-450F-9D77-F33CE1D46A4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4F4DD1E-7F7D-430A-B18E-D0E03679DAF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477BC61B-3D69-4BEF-A77C-BA7D1C2945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0A7D099-4330-462B-9338-15E3C59A27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F3107B2E-720A-430A-A3C6-21ABB57656E6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296A5C7-4939-4730-9A69-4A8D2EBF421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56E9CB2-08F3-44F1-9ED1-866D285F595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1A0A49B3-C1FF-4E4B-BD9F-799283F7DD3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1C4E169-5EB4-4946-A3BA-EB22DE51181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65E2E1D-E33E-41D3-A9FC-9229F19122C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266FEAE-B643-4745-A89D-316FA79F5B7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56F8A51-DBB0-4EAD-B7E6-3AD5E6B6D10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C6E0E19-A632-404A-AD52-C3C492A06B3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D7FCF56-5C46-4ED8-BB64-AF045C30309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C502162-707C-4A39-BE10-4DFE9AFC133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B0793C7-CB43-47D4-BAE4-E6F7160B6F2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2BF309A-23D8-48DA-AB95-DBE9DC568BD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91531C5-42E9-4E58-9A53-38DB980C09BA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12E1278-9099-4841-B0F5-3A1DF7D7D08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161E1F0-24BE-4151-95BD-B89BE3D4821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2D1AE20-2802-4FEE-8CD2-64AA447BD5A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869BE97-BBBB-4465-B7EF-D40556EFDA4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81F2902-FE2E-415F-B16D-5C4B36D0E2C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3516D1E-CF62-48CE-9BD2-162E855EAD2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1AAB463A-6A56-4385-85E3-6F8E56095F5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F5891B2A-66CE-4B6F-A0B3-B05387706CD7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5A8BDB42-937E-4798-AEDA-DB6F8E2E29E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1CCEA08-C385-4BE3-B711-16219548B36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3A043F2-C6CB-44CF-A4F7-BF90CF6E358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1C6E797-F962-4069-95AF-ED959D936CF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A8980039-C6D3-4CE5-9A92-7E32771BF6A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296260C-9EA9-4908-A1C8-EFECA71B068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242C9E1F-0C94-4F89-8034-1C6EDF1E374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C3779926-B356-4957-B10D-AD306EAE46E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09D2BE6-F837-4365-B2DA-52E7D592C5A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7754E2D-8D1A-4F3D-B4F1-42DFA1E69B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00277B01-85F0-458B-A34B-582B86828A5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777BBEB-E8AA-48D8-BF45-BD0FF6E2B68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BA8A3C6-7137-4644-A9A3-13F07A82440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08BB407-C4BF-41B8-910E-2245C1DC4C63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DB1E155-F2E8-4468-899D-57B740C1370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5DE5819F-D770-4079-95AD-7041FA273443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2254B94-DC7D-4047-A8A0-3EF4EBB548D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65FA613-4570-41C9-96C9-06D99444CB4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5D6D1CF-B37C-4BCC-B781-90318233277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625066D-4D01-40B1-9148-E735462DA22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301D73F-D6D8-4774-A7CC-58081FBE8A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F1B2A92-5024-4FBF-89A3-C2C8C01A1314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4F8CD5A-DA6F-47BB-9441-BE63924DEF0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F3566F3-6E96-46DD-A02F-C55E35490B47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B41DB6B4-B3C2-4513-907F-A8085ADA55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973E36FF-B44A-42DD-948E-03C396879A3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22B3915-1327-42F9-911A-08B3D3A6C5A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03A8B57-33CC-4E33-BCB5-E88DFE13B1D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1A263F24-7C44-4AE4-A949-3023F5EBA7E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6CDE2DB-BB06-4F1B-9F93-1DB73B0A023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0738A54-AC49-4BC4-8AB5-ED1396DB5DB7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B0B8FF5-59DB-46D9-846D-7A751AB44C67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C58E16FD-2400-4642-859A-0DDE67AE95A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BCD36C5C-2B6F-4281-A58C-4736FFE7EAF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478711B-B044-48C2-ABE0-9CE63EC8E0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9D17633-F577-4590-9B47-EF7309F7398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30F00BE-5DE6-4F12-9E1F-DBCDF2F7ACA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15CEC8B-65AA-4B61-A73B-7FA9E1C66B0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284B5BB-C4D1-4683-BB66-A95251F31E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2B60B6A-7B46-4F2C-BF94-683E69736A8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8EFD99E-820B-4305-9AB0-2C44D052E2F7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E8CC26DD-6DB8-4055-BA22-1E0937B33DB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35B4066-55FE-4313-8D45-6050580405A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1EDADE21-C138-4CEC-8B46-0EBDA2FD949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CEE97F5-6607-45A7-8982-80975C54735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2B782D5-68AB-4680-9CFE-E918906035A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594C5C6-B026-46D6-B2B5-6041CA8AA8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E3FED31-4344-4849-8FD8-9D13B097396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4BB7D10-7FF9-4744-8937-BA50AC9AF468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64EA4E24-4BC2-4C42-A143-ACF759E47A54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F9CA06C-43DC-4260-9242-0E707C9F787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65D77C8-4643-4CA0-858F-12A4AD7108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01D0291-038D-40AB-95A7-662E48262F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81A1E39D-856F-45AD-B620-4513103DB4E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27132281-9036-4072-93CA-4C18E0EDDEE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D83C121-1E2B-4DB4-BD35-903EDD28C0B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1D3A77F2-C58C-4596-B1F2-9B3161A7F36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8BC61AA8-C726-4884-A877-E5D9A306581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919FF1A-627F-4BFF-B276-9E254457D0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F3C0641-6E5C-4CD4-A7D5-606E5CED5A6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B76C2C3-34E9-4591-9118-B96051DFE8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687D3F2-954F-4F2D-B85F-409E0C968E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718AEDB-B409-43FA-92F2-8F8BCBE21F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691F9F6B-5A1D-45D2-BBF9-78B7CBF17DD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FC056EA4-CCB5-47BF-A003-A19BC12DE18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59230BD6-FDCA-4C9C-B903-4DF1981B34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D471381-A9CD-4A9A-8F7F-15C7AC5C870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72190F9-B86B-4B9D-8C78-1BC43140AF7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100BE49-9C55-4187-BEBA-F1BD8DAD4CB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7AAD2109-0D89-4096-BAFC-E17B9BE4F16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5B48819-D726-48D1-A935-98A957591461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145E0E0-9271-4864-8B57-6D92103A0008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F7F5DDF-089A-4A27-A65A-A2F0D87C56B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A425645-CE3C-4A0A-B13E-23FC318BF9F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9FB4E6D-4659-4D2B-9C6F-BB8E485DB23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9E874ED-126B-48F3-9359-1AFA087BCB0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D07D2C2-C7FD-4B4E-BE8F-1F347B9D612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59328DA-849F-427A-A461-001DD07B08F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98790BDC-51A3-4E87-AE14-C1A30E0A393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EB9FA9C-3222-4BE7-9E2C-A10BDD914110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B3DC0C0-CC8C-47D3-8D55-54F1EB30974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5E7BAFC6-FC60-4D75-8CF9-9CE31A64F6E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928221B6-ABF6-4C98-AC6F-B36B3FED3AB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D5BA3E1-2165-475B-AFFA-0465904AAC7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2E93115-3EE8-4E42-93ED-524E5F1C8E4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2DF8C053-7D39-4F10-A2E6-167D293C340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57B28643-4985-4EAE-85DB-7AF3857B16D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8F70342-6AAC-4F46-BED6-CBE3F4DB736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39BD588-086C-4C64-BDF1-F5E49E93034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C0713435-5528-4F1B-B934-B899F05A8BE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DA0EADA-85F3-436B-B5BC-C34132D4D2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06BF83A-CA07-49CF-BD4C-A43D338CFFC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A172C02-DC6A-42EF-90EF-FE226C6DF72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2F5928CB-C13F-4A0E-800E-3F8E9E3F80C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035ED79-EE9A-4ABF-870D-75EE68266C2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9F3EA5F-44A6-429A-B632-11BAFD43AE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6732C5E-AAF1-44A7-8039-6F15EDF276A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F0AFA91-175A-4D7E-B6E3-E3A56CAD73D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CA2E2EC-0BB7-4D56-9503-64364B55226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713D4D0-9EE0-4EDB-9647-E811C542D9F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B57D6F0-4755-458F-A140-B13F4973088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5A747EB-7294-4702-8461-1D582521BE2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B8EC53DA-3A8B-4453-BA21-66CA9684FBB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F8BD05E7-514D-44C2-B8A3-0A38B9D7780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8AA8657-D824-4EA8-B2D4-F32481AED9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41E41C2-BC50-461E-A88B-96A57C83D3D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0FD440A-A193-42A1-85FE-74C95C3F72B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50B6797-5013-4E29-BD4B-194E00B867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DFB2D107-4D65-4037-84AC-CA8B8AE5369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B7A6307-EEA4-4529-92B3-8392E363F31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B584A5B-8880-424E-8D6F-14A7E96261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D12035F-31E1-4E87-8426-8AB6A1BA9A0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E5FFB27-A88B-4FD7-8F84-6F27FCC7AB7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275F52A-CCE9-48D0-909D-3A85C70DC66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FC51BD8-402A-4EFF-A445-D1825963B7F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102CACA-A1E1-4EF7-A7CF-0602A648AC9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D837563-90E9-49C2-8EDF-92F57EE87ED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6035FBDE-70E1-44B3-8311-B1379B3BAB9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C469135-EA93-44E3-94E9-D8E6E871DCD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A5CC2B7-3A3D-4921-A84E-F911F0414B2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A4585F54-0056-4C5F-8AD1-9E67F87C028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64E8712-6C13-45E5-802F-FF7048BC802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6930CF72-BDE0-4935-A345-B6AC14353D6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C0A729F-6B1D-4A21-9DC7-947DA2DCCE3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F15C0807-D2A8-4024-819E-79B83E3C9829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882421F-6302-4026-90F6-261633EC70F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CC7D5EC-1C64-4637-AC33-7FC0B202BEB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0479FB6-FF28-46C7-A9C3-B091BE01D18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B2E9578-8C55-4033-AE9B-15B335C01D3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5CD85F66-B8D4-4C41-B81F-93CD8E0089F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38C7DF7-C452-4A87-94D6-DFB091E4DBD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5A82A39-DD10-4FB7-AFC9-DA1C444E5163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12F5F2B-A281-4F8B-8416-17C290B9C34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D1ED90FC-29F8-48C9-855D-BA3DF2F4148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ABC28688-ED93-481D-A70C-35B27AF1880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5B704B42-1EEE-4A8A-B1CE-7DE9829E1A8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CBBA7ACE-5595-4469-A190-8F266F1BB0B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F8857F0-55A1-43FD-8D60-E935966A3E5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C92176B-D4C5-477B-A0E3-8214B03EFD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0CB57EFC-B92A-4BA7-98B7-DD7F90637B2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5E2D9B9-FB8A-4B0B-A294-B9990F58915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F5DA5C0-5051-47F4-B0B2-6463C65D01E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E99D5DC-BD4A-451B-8D3E-41BCE4CBAE6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32E68B7-B4ED-4226-BA5A-9DA3EC165C3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612A4CB-27CD-493E-A83E-51EF14DAF15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8BB7409-BE85-482A-8142-D8E0AC6FA68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1571C318-9391-44A4-8870-C2DD4876D37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C7DA527-7BE6-4C31-80F6-440DA674FB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B9EF569-73B6-47F0-B5AA-2C4752DBBC3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0B23385-9837-408F-A67A-3046D294E81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FB68B33-12FA-4271-8D01-3EA5920F5BB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F5ACFB3-A6F4-4EF1-BD6E-1A707A395F7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113104D-A714-44E7-AF53-1BDBA308F20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02FB996-537E-4A9E-859F-3669E9EA5CC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76634874-EBB6-4C34-859C-1039FB1676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B046A80-6824-4B45-811D-B813DC16D42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8AEBBEB-3C71-4012-88D9-687CD0FC2F8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2CA2C99F-81E2-4EA8-87B0-BB2C091E70F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878D2D50-986B-4504-919F-87993F37AA8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6AE608F-0E43-40A9-ADFE-1EC2D5B86B0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DAE8BA84-7933-4345-81CD-A870C0BB40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9AC4427-A2A5-4212-8A5A-B8303D96D034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FD03E2F-21E3-4B8A-B2A6-316EE102618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28B61ED-2A46-4010-A59D-DC0408277DE7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F2F697B6-EB90-473B-8F26-250E22187E64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6A08C0D-46F1-416C-ABA0-D858172DC4A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CD63E5A-B6A3-4338-98C2-8AD2F5E4F59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83D9145-3265-4727-96E2-BB65A879493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98E952C-B809-4D41-9AB2-9C8765DF699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002F9CA-56EF-4286-8972-F5286216ACF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699B56BD-D24D-4BB5-AA89-D530DE8FAA1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383262C-B431-4DE0-8BBC-B2777B513CF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2288817-ECE0-4BE2-9388-84B8B64A712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14E6625-2A44-4646-AE8A-97B8FD31D08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949C50B6-F0B2-43B6-8EC2-1F6568A4E65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CAB643B-0EC5-4C97-AF02-77CCFD703F3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53F2ADD-1195-4145-BA3F-A702437FD50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D2D4627-EA9A-4B95-BAD6-5F056DB5D3B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3530F7B-E4E2-4828-B764-B9B15BA77A1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E4FCD6BD-080B-48CB-81D8-602D353B0FE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F14E322-CD0A-47CF-B793-D3DF46A088F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D59BDBE-936D-48AF-83E0-15FDE70F76C4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8D8A5897-6435-498B-973C-0379E555A55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647D69F3-E577-4142-80F0-A791384CDA9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7651189-C58A-4399-9C24-143ED745BBF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56AAC69-B399-48F8-8395-06DE43EBD24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4AC501A4-E297-4E66-97E6-68FF21DF5D2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4855E46-66D5-409D-8C97-620B2D7D52A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04F5F9A-2609-48B9-8CC7-7E3B2A29B92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69FA5E2-1247-44CC-91A4-AB72E7118E2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31969499-72DF-461C-B3B4-6E86BBA029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9C25715-FB19-460D-9619-03D5D952090D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33FE53F1-7365-4827-A0CE-CADD178695D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8E83224-545D-4A77-9175-68BD71B690D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31450D6-3C80-435E-B898-A6E36C7D05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093369D-8A6E-47A6-A3F1-D986ACBD46F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65725BB9-8245-4833-B8DB-1F8D6B0E139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EACD1E3-BDEA-44F7-A3C5-94F99E094C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A69B5EF-FFEC-4D8D-B176-0A356BFA10E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AC22CC9-0B86-4244-96AD-E8FFA08E152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55EA9CC-0A47-456F-847A-7DC42893FF3B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9F785D6-0257-49F8-A3E6-8919917E8BB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A188B1A-546B-4DC0-9189-0D9CEA066D4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BF18FDE-8DF8-4E14-AFA6-FFD8908A0C8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5AAC15C2-265D-4EA9-A998-6C2B1BDDB8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D2A5892-7640-4379-B4F4-A7BE313CB87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61BBD9CF-30DA-4C56-B0B7-7BF707241A5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FBF6648-AB93-444B-9257-7DED071167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DD1BDEB6-EE58-46A1-A4F7-76AD6F3E5A4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0A42D05-8B0F-4E6F-8733-06275AF97C1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A0C9127-7D0A-46C9-8632-1F186B8C1A2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B17AF41-54A4-4EF7-9AD4-8AA1D661037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3E1BBF3B-491B-44E3-90A4-D5C2E28F356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0BB85B4-070A-4A1E-AAC8-1FED2B9806F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03F6D6D-1607-4A98-90D9-E207F8185E7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E2E754BC-97C9-4673-B0F8-C505C13C6C0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8DEB99C-F013-4535-B28B-2B114F53C0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41FBCDA-9E02-4D9E-B236-5E2860EBF0E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7F6B104-B471-436E-8D00-A8C8565DCBA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DCB6C0C-59AD-4172-B662-8218593814B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4338500-59B1-4FD4-9940-8ADDDB2576A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2E82D20-594F-47F3-8A2C-469B8371D6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4C3B5C3-ACE3-4E2A-8699-C26001D0B7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6579057-33E0-4992-AECF-6B7DDFF9E57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38970C90-05CB-4100-AFC7-DA3426508C8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1DB3540-AF8B-4FB6-AB01-6374FC1F167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76DCDC50-059B-44BE-854E-8B8D077E1D3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B7ABB5BE-3AF3-427B-BBAA-FFBCFA02345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54DF9B1-84EE-45B6-B4DC-B9B0E241CEB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0000D25-74C5-4147-86B8-A0573E3A49C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B154695F-4794-4725-BECA-E3E04EB170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C1269009-151F-4B9E-95A4-74F32113CD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0296C3C-7F5D-458D-9575-2DB1E11481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DAB55D6-23AC-4351-8C98-8A51B3F97F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23F8AC0-3DDC-4B8F-BF6E-97457A0F7F2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913D36B-BAA9-4C75-B61E-4BF012BF1B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DD7B9040-7B69-4A57-8EE6-FBE7D348BCA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88AD86C0-22DE-47C9-8200-8F7E5D0A3DA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6D8F7C2-2879-4F57-B476-C4ED36139B6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E2E2627-12CD-4EBC-9D45-3E4D67F7055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964969C-1138-4D24-BF32-4B92E295405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7E9C56B9-1D1D-4B0C-94FE-0EA889936BBA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CF76DC1-C499-4F04-850D-3FE93356E9DC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8292BEE7-67CC-4109-A54B-54C42CCED90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7F0F476-E705-4AEA-8C6E-774CAB1BDDF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191C04FF-F8E1-46E9-AC22-3F7B34B9ACE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13811AA-4049-4874-A334-1AC856CB4BF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6539B73-FF67-473F-82E1-F278582C20ED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1A0D5C6-802A-4D49-8F94-4D458DCD6759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35187835-5E02-40B8-8DFB-CCF33AF67EC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F22B054-4CE9-40F7-8BFA-2CDFE9B07BB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24A8795D-64D3-43C7-9D3C-93EE015B17D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2D648AE-01BD-4A05-8AE4-D970DE418C2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7D186DB-36FB-4CB0-9D55-939D80803AA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03743FB-F8DC-44E0-8707-31372FB1E66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8FCC88C-4AC3-4A37-8F8A-FDD4B3DE7AF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518C579-5C94-41E6-A57A-8108DDBD679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16525B0-8BBC-40E6-B560-4F9567DC997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EA69054-D83E-4469-9392-2455FFB9CC5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AE696BA-9E3D-4EC8-A15B-BFF07E798AB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7F06830-FEBA-45FA-9E71-1C9D2ACDA9C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3D65D48-E66F-4883-8097-DD957FC1C32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49D3BB3-3661-4FEE-BCDC-BA1BB0C94B1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35369DA5-E662-441D-9AB2-1FBB5E519C2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B2575ED5-6A4E-4B34-874C-D665BB303EA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C30ECED-0F53-439F-8707-717BF9C842A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BFE9A656-E3DA-4753-8CB9-651E12FF23E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19A93BB-840F-4019-91BD-3331C1219C3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B70B4065-E7FA-406A-9F66-F5F4C1696EA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39CABAD0-6A76-4AFF-ABF9-04CC17F4B4CE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754EBF8-1F88-4078-ACE7-8B8C904246D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2A808405-556D-4009-A986-BE61E517C63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308050BD-0CEB-4EC2-B98F-2A65E68A2E7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11AB787-3723-4D9F-A188-F47EFC268B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BE9C831-6E90-4E45-AB23-ACFAB0EF402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A95F25E1-7C2E-4AA5-9000-1A4153AD08E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B381EE8-4035-4AEA-AC01-F1BCB3BDEF9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08FAB72-6FBD-4638-936C-132C844B73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54B666F-73DD-417E-8944-FBF8152DBFD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4EEB763-DCE7-4C24-8AD1-C8A8E2B534A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B059538-011A-4638-8E8E-9B0A3E58AF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0F918FA-EC0A-4E98-8887-F7FECBC1633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E9D2349-3F88-4348-8179-73E1742DBD2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5F327F8-817A-45E9-893D-FA0EC3C395A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5D326AD5-C21D-4DF9-B2DE-E4F8E34C42A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D8BA064-C224-4AC0-841B-84ECB44F5D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EB75419-9E80-4415-94B4-38C492469CAD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98EA4867-C03B-49C3-80F3-1415BC340B5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21EEA2D-3C61-46F2-A54E-54520D6DB22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257CF6B-F01E-4E59-B30D-3151AB70B35F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5FD6EB8F-0F41-4930-99B4-DBB5F384AF1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3FCB47C9-D2BF-4DFA-B0F0-7E4B2346570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571FECB5-A77C-4906-B3AE-8C2959A157C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9A426D6-9F5A-4ABE-B34E-ED36CD2D1A7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DF0A9FC-83F2-4704-BD4B-6FA5C92E2FA9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F025FF18-71BF-4250-9AD4-439CF4BF45A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A41DA69-00F3-4F17-AB83-1DA677530F8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91C39F0-B07E-4376-A3CD-7F0B3C4537E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4AE4EE7-A9E4-4257-830B-FBA140FEA23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C6ACF474-6DAD-44CC-87C5-7A8C20EEDAF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FE1B7B8-20BE-4216-98A3-30F83D3BC88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ABDBA359-C765-444D-8799-AE551ED6D9BA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AA164FF9-D1B7-45D2-B531-7DC931BCFEF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B1C9FDE-D67C-4DA2-93AE-21C9A230EFF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1FBBC15-77D2-4945-96DD-FB42925DE3F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995FC071-DE31-402F-8603-83893563497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F2F63EB-F5EB-4810-8CA8-72B16F327C60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FD2C844-3F94-423E-A323-D56594B76CB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9394E9B-01CE-488F-B46C-EDE9C8AB09F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725C3C0-9583-4C19-B6E8-9380100C485C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620CE53C-1FB8-44E7-9EAC-F1E4EC06A06C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1E09181-4ED2-4511-8F1A-6C0EBF5AA3D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686D7E5-F18F-4D94-A026-14429C5D6B0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5BF983E1-C886-4452-8323-689852901A5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0974658-738B-43B2-8C78-AB50BBFCC9D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E3C4E99-451E-4E59-A072-32E055B3F1C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483DC60-9EE3-49ED-A7F7-51D13EF3E4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B27B8C0D-719A-419E-A6AF-37373E0C35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A961DDE-2794-40F7-8C27-2EBFF35FC2E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D4472EFE-FC60-4AB8-BE78-8E20F1F96F5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E6A85DD4-B611-4F0F-BBCA-40B7717AC48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9E8A8F3-BB6A-48CF-9F73-5712DAFA583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1ADB7133-3453-426D-A1C5-C4C5A464DA8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9993F24-CCB4-445A-A17F-9C96D9F41EA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0C159EF-3063-473C-BF30-71AE2F5E8EA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7266AA5E-E672-40FF-BB8E-5E2BFA3EFB4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51EA51B-0739-4D24-B88A-F37772953359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3120B1BA-7937-4766-AA9C-C1F73EC37D7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97327EA-B5EA-4C94-9A5A-0943C7B60A8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5F5FF3B-8E20-4067-816A-8AD015F8C84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3CB6290-1A0C-4700-93AE-D45D7FE4143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7C65AF0-99FA-45C1-B108-84512960793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5531145-1A5B-4BE4-9DF9-EDBBDA71CE6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78DB43A-9961-49B8-846A-1BB3079D979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E210589-8759-4B45-958A-65463336CAD8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4A3CF994-3D44-4424-B0DC-0488ED7FF9B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AD84D8F5-B924-4CEC-9A1F-B32765F5B04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D7E64732-E953-4B13-BAF4-C71772EDE07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54B1608-EE98-47F6-BD4B-38B912364EE0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F228CF2-B1B4-49C3-9971-AAD4B62DE4F3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FAF7A7B6-FC53-4CE6-A6B3-C8E13E7D382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FD35D4B-A7E3-4576-A766-477E767EB2D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1FB4392-A813-4CC3-BB14-589D993FA20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E073588D-DBE5-4ECC-8D8E-81D231659A1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77F286B8-460A-4509-A7E0-AF7E6344291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0B9F417-F7D3-4CDD-B810-DAF1A26B2BF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5510471-0CDB-4864-9874-03ACD38D25F6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5CAB481-60CA-48D1-9A40-3001F991AFD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FC862EF-54D8-4B43-885B-CC5F9984A7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329B12CC-DADE-4FD3-A8B9-FBE920A3DF3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5204FE5-1C8C-488C-A0FB-B486ABF3153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4184BD05-F32C-4C76-A1DD-131BE49E0F32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6E4B633-CC0A-43E1-9FC0-1C883C6AC45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5BDB558-054D-426E-A5FD-8EEA9E97CC8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951571DA-31A3-49F4-8CF4-96BD97EE65E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32976E50-58DB-4E5C-B25C-408952EF7A65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2571B96-7778-4A2D-B074-F48A8885B92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43F931F3-A089-4E3B-91CA-79D3AB72A91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6FBD8EDB-D48A-4DDA-A602-3BC3CD95A43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AC3FC93A-A13A-4E3C-A88D-F4A2FDE8A35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F9979A22-2597-4045-90DF-10F0A9A2175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B5EC0E9-1C5F-498D-8A82-8C8ABF29876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5DA04EB-33C1-4D2C-BC69-5A1AA3D6E94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06FB08A-4FAA-4E7E-8246-FE78F7D834D7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35D6C832-AA58-4CBD-AAF5-F83A7DDBE46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BF482EB-0916-4F67-9335-7458CB9D151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399BD9F-0FB3-486B-9C5D-C1814F5E430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558D3B5-24C2-4796-A7F6-DA06ED8B626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7B82B0F-B256-479E-987D-688CC5C8E1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BB978AC-BCC6-4669-A975-A9E0F0F5FCC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B6B6747-F479-4E99-AD04-A96FA642FFA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9727E1F6-30A8-4F9E-97EB-D6F79CEEB8C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3031628-1AA0-4170-B879-9C1CD8852C9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FBEC199-A863-4065-9766-DCAC410AD64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7FF108E4-D16D-4713-95CF-AC409C13A00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E859BF6-3B8A-4D8B-93BD-AF00E89F8BC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6B883B8B-C674-4CBC-B885-D24406F502C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604E0F6E-A3FF-48BF-8287-97470C3D6C0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C764E69-A7AC-4D0D-86BE-7D7910954C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9BC0EDDA-123D-46A0-87AD-94115AB9EAFF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02B776C-CEA6-47A5-A1AA-E73B559112E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6DB7520E-1B28-4E82-8F4A-5A97021890A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55FEEB8A-3EF6-4AFA-8E84-71430739BD4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E24921C-35AA-40A0-B298-D6A6B7B0EAC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E2CF882-D452-47AB-B903-FB7EF0358C2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09D17FB-6536-4B69-8CE8-C892652A83F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FA8E028-1F3F-4B6E-8F60-328FD5CEB9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3B68FF6-74A5-4C6F-8049-A88E40E8BC3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BD77926C-E582-4EA7-8F0C-B041E684E42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BAFF16D-0A2E-4042-8BC6-13F0CDCBA55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751401B-8155-4A24-BC3F-FD406BCB19B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E1EB5DD3-58B2-4B9E-A2E9-12FB1FC020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109539BF-59E0-4590-A310-9F1B821AB1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A69DF67-2116-40C7-B4E5-5034A8DC22F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56F25DCF-9BF3-4927-9FB6-39B3A2649E4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F70D88A-1778-48DE-BC99-E9CE4171721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B9B627F-9420-4DEB-AE2A-A217F5C8DD50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6E634ABD-B3BB-44CA-B88D-6CCCC501C86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056BE85-FFDF-4937-9153-77FCCF3DFC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7FE1DA9-7EB6-47C7-9600-62D0976BAC8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0C60A91-0F72-4D70-8834-7DA4287E3E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0C34A416-6931-410E-8424-3467E64610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192AECD0-B514-40DC-8DDC-1F70598FC4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4DD7BA0-944D-4457-9A2D-2FEBA208A5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74B6382-DBA1-4586-8F5E-1847228BF8F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084E9F2B-3BCB-4E1F-B726-D82EA524A7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A651400-9EEE-4A91-88D9-CE109A34767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33F97A50-21FC-4D55-947C-B73DD3C6D9A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86E448C-9B03-44AD-B0E2-C05BDF9170A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81830369-33B0-4AFE-89BE-26001B94A34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4A39ED5-172A-4EB6-9DBC-E3FB0422570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5D357694-78FE-4064-812F-422C93EC344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AB1A31F-FEFB-469C-834B-FB70DA53C8E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64A3888-46D9-4E89-8B9E-A6ADFB6AA74F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7E71635-10A8-4DA0-AEDB-B070AF27025F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21E6570A-02E1-4158-96F2-A56CE3A25E2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7C4C6FB-797B-4848-8558-BCEEF427BA03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65B5461-F072-4FC2-8F0F-03FABB66A3C1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6D6B6524-E9BF-4C46-A11E-3F2C4EA22203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8B17E32-4591-4A05-91E5-B95DB5D8B1E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E8B46A30-97CF-44B5-A293-A76E8F80BA6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EC9C017-720E-4D41-AD8B-B2DA85CAD39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BB0C6C8-1D68-426F-81DB-1CFCD41A16D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3081FED-D8F2-4052-ACCA-DFEFEB6DAB44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77EF08C-E4BF-45EC-B23A-42F2B7ADAE8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8DD9D25-F60D-4A2B-9B6B-D6878FF7F70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39C5D7D7-FB84-465A-BE07-D774C8FE03C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FB3C2C1-A637-4ED0-AF80-9DEF51B382B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6D60B89B-4204-4C95-BAD8-91A6AD38C4C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ABF9863-8353-43E7-828C-21A45205F3B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17FA6FF-BB51-4D4E-B92D-D8A04DABECC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C5E56A0-C41E-4C60-88DD-02CFCBBCCA0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EDC72E7-1D19-42C2-8815-349CC1CF607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43B0D40-FA0C-49D2-8C13-9181C16F3E4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26D75365-5BBA-4C3B-A8ED-F3BC97CD6BD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5015C46-0E1A-4E21-B230-F895D083AB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62408D62-11CD-4A92-9BAE-50108EF9859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2161989E-815B-4D63-ADAC-F52EE3BA423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0AB5BCBD-B9A2-4362-A9ED-33B86D5202F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84E5B330-8DF1-4A30-9499-82C888BA9FE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4EDE688-3B64-494C-999B-D46201A2AC4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27E9064-C8E1-4CD8-A03D-36E4D725B68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08A9EB83-FCD3-4E5A-A8E1-C9D82908B21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64F42B72-B1F2-4DF9-8339-442F6BCFBF8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49D62F7-C9BF-4A97-9578-582548E33B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6B34A91-66D7-4F7A-A829-F984FBC9BC0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13D1E4C-0134-44FC-A61E-A700C0DD590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F654927-71E1-4A9F-929E-FF7AA6DFAD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44814C4-82EA-45D2-8C16-66161102F43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1F265A2B-6059-4779-B219-159728F8CEA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C20B7F1-F024-41A2-8582-AD0D21241A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1600FE74-535A-4C7A-B886-36B1F109FC0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2BB0B870-50A3-4542-A788-F591867F9C2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61A534C-6975-4D93-80BC-152D3676966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E9080553-F83D-48B1-8D32-F2749B9DBD3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DBB507B1-20FD-415A-AA1E-9F26F57B46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F9CADEB-4E4F-4322-81DE-08755594C2F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EAF35678-C726-437B-BB92-ADB6E2AEBDB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E7684E2B-95D1-40CD-9F1E-CF1E920055E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AE2A9BF-67A1-4C1E-AE24-73045C55C1D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05489EAE-B664-4A54-95A0-4D96E6C5811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32CCE97-8138-42B0-AB36-B92C32018F8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C7F58D92-1B6C-4245-8953-6D2FE76A570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5BFFA14D-42E9-4903-B6ED-FCE53555024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48F15D11-C5BB-4A63-A494-BF1A19EB67AF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B43DF852-EE84-4CDB-81F4-005A323D736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388A526E-5A5A-4F97-BA57-0B07FA4FBB4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7D84714-A159-4F51-829A-188ADFC5D11F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6F33205-DA17-489C-B9F2-9B292D9951E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E75AFCD-4055-4313-9946-DECE14E92DE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B86D787B-3D3E-4B2A-9CE8-6E0822AE8E3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6087405-9093-4397-9E3A-F996CBA80C1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183C8248-DF19-41A1-90E7-0A2283A56D0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8617CFC9-D68F-4000-A7BC-DFF0AF9F446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90FD1E1-0B20-4571-A182-2BBE252C82D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75CEC727-0481-4DEC-901D-863C5F50F84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93DD8249-EAC3-4638-A855-10B2CCC7F26D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58C1F9C-A6A3-4456-8623-C90B88A1DA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5B05C988-3057-4BBE-9BF3-249FA84CC00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32C405A-A4E4-4056-BD0E-CF6966DE42A7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163C3CA-A6C6-45B6-8AFC-01AC7C465602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1EEEB3A1-4A6A-49FC-9DBD-A423B53B665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82692284-39A0-407B-82F1-73304459A9B7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F122D40-2DCA-4AE7-B84A-26A0201398E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5102936-6BB4-40A2-A484-EEA164158BA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EA5BB8DF-E8FE-4236-9584-FA7F2EBF466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A5D223D-267B-4210-8376-EB02235945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BA399A6-4BB8-43D7-A590-6CA764D7A3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6A67AA70-A9E7-4050-85DF-47E921487D1A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B4F36EDF-27B5-4E00-8D0F-74684975C7D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9F5E0CE-5B3C-48B9-9044-95B1446708F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86EAEE4-1AC4-400B-A50B-1237AD6C5E8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7DA063DA-64CB-4B7B-8D15-E0B2BAFA56A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82B46EA-D841-42C2-8827-5264633EDDA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F89162F-8FDA-4C91-9C77-CE5AADE2F1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CE546D9C-F339-4B6F-BBFE-7073E2870BB1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6E41842-86BB-443F-9C06-56B22916921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11B550E-AA25-49E2-AED8-20FBCFF4BF3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FE3F0D0-ED4B-4D06-8767-E1D9D479DE0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97CAB49-0EE7-4C2B-A0D3-0F22B291870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332989F9-0219-4A2D-8E3B-FC936FED3A6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5355B0EA-35C6-47F2-AE4E-DA036F8A436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3DB9A19-1FDF-4DC6-B439-8DDDEEDEBF4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D567999-6500-45BB-AF91-960EEA54286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FB845F17-F807-44F9-AC76-7FE7560560A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7BA6518-7DB3-41A5-A99A-142ADA0BDE1A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DDC90CB-F3F5-4CBB-A0ED-216EBE4D19C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0EDE6CA3-4DFA-4B26-997A-68D27E91457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BC516ED7-41F5-4C40-9A8C-550CF92391D8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55785EF2-CF26-4B44-8FD8-313D9CA8BFE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9FC7987-7137-4A84-B4B0-0C8B6CB3323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DAE36C23-FC5D-46D3-9560-CFB26D3EFD7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183DBA9-8EB7-43A0-9EBD-3A2E39A9FA9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5ED831D-55C3-4314-BA1D-3E5A5FE486C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FCA6F69-5428-4921-AD91-EE71940503E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4AB38A0-0005-485F-90E7-6A2D6D80600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6840E150-5477-4C47-A5E3-C8883061B9B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C102C75-8429-41FC-84D0-FC17782F6F9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4B289F0-7217-41AA-8F18-001B5024BD8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031B7D8-FFA2-4D85-89D7-4729004EF09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C3A8A58-1AC0-4A8A-AFED-5F6C4096833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3E1847B-6434-42D8-9BEA-A215CAA7DCC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CA04524-30CB-47F5-A041-DC9B3D14124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3B337DE-538B-4CE6-886F-B697241BDDF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F6AEEC19-744F-4C5F-8C68-F6525E557DE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A63042EF-AEA2-4FCE-AF48-150F671FB75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F3388B1-F5E8-4DBA-8B7B-D9186DD4FDC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5CD52764-7608-427B-91C4-0D17E1770E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8687425-D33A-47F2-9908-DA526AE024A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92DFE79-29BC-47C9-8B1E-AD365454DF5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E23E5F40-E7D4-4983-89CD-B25FDDCE916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223BAF5-A8F4-459C-B0E9-34F18A449EC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89040769-8B5C-4E18-AF1A-7F45D73218D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E015312-7BC6-48F7-A32D-30487BC865AE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3121B89-DB58-4994-9F0E-BFCA96D1A1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1426742-AD8C-4749-864D-6506B986F0E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02868E0A-B3B4-437B-9AD4-1E49933D72E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ADC94E6-4E82-4B8B-AA76-1E0035B1B6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80F9A5CC-57CC-418F-89B9-D41F4ABD03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F5A9BCE-8C0D-4C28-9434-FACA3B72FFF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9ABCAF7-373D-43E0-8E0C-A223C624F540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92D690A-3308-4800-A700-53C35D9EAB63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01613D2-D630-4F57-B7EF-EEF3449F437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5111570-B71F-4FEF-976B-10549A042067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65E64E4-68C3-46A2-A7F1-C3B6DDAD6DF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5B786F4C-F54C-4FB4-90EC-6A65F43E564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2F0730B-AF5E-45B4-88EF-EABEA44587D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90D976E6-B222-419D-ADC9-6DB36D7173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1AD7498E-F977-4E9E-A3E5-2B2976CC8F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9244758-E721-4A6D-9828-61420678B74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63661008-CE0D-45A7-A82F-07F602FC68D4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B249119-F4F5-43A6-BB9B-FA4EA5C2B64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11C42CC-ABAC-4A8C-A535-F4EB14FC2B3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1BA7CAAB-98F0-46DC-94ED-B58D24BC6F8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0BF5D66-1A23-4BC5-8A91-9878AB39FF7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BB71967D-F344-46FA-9A46-2CAF310F68E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24155F2-4A8D-4AAE-BF06-56EFC0C1FB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1CDC0BA-98C8-413A-8B98-ECEEC492AA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BC42E61C-9817-41CE-B1B1-93A37A49A34D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F0A193AD-5931-4567-BD02-201D16145309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1CBE1458-9DB7-491D-ACF2-EAFB2FAFBEA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DCB219C-3895-498A-97A6-3995C933CC1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15CCD6B-C668-4CCF-BE08-3C0922FA1C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A327C477-27F3-4D4D-B178-0A11065FD30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5E5D9D14-F3BA-4938-A3FF-DB360295569B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D60B640-9121-4CC4-94FD-C7F39F71216A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4CB7BD45-F152-42A5-B19E-79BF5FCDAEE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EFD5632F-0AC1-48C4-97D3-2A97E6CC9E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B26B909B-8D24-4940-9478-EDFE5B78E7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78F5DA1-2C03-417D-BD32-803D39A9A7E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993112D-FBA5-41FB-A7B5-978A06FC2FF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FD3685AA-8929-42FA-871F-E0CFAE622B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FC5FAB5-F1F8-432B-B4BD-B48F280C75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ABFC8C85-0360-4936-81C3-BE80F61F80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5ACF443F-37DA-4F68-AA55-3F8A8C74519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1E1D238-6CF3-48CE-83D8-234FA67663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62DB90A-AF46-41D3-940B-2456A36C793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4B0C26A5-A949-4DB0-A58C-D794E1C4CBE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7D708017-0ED5-4190-8D3F-392A08ABC84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26979BF-EBC4-4FBB-B65C-2D83D5AED5A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5A667B6-FB0E-4D83-808E-C6E3865869F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92CF167-EECC-494A-B3B2-A112A89E8D1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4B52BD7-4E1A-4560-93C4-B2972EDDDA38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6F957E08-26FD-4CE3-9AD8-09AFF05B302F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1AE27393-AC07-42AD-A854-52A89F42C614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AC79CE9-615C-44FB-8149-4DC14C9259B1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5EBE18F-915A-4D07-B005-BA879304412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DC4BDE7-AF86-4787-91E6-ED9EA08A0DEE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DE167B4-350F-48DE-A1AB-10DDB8E7F3C1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366BA60-A248-4A87-8682-71D8931CF3F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13604E6-1311-4172-B052-FD3E4BCC842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D1C0D6D-DA18-4DC9-B03D-A8DF0E5C5D6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C123501-B699-47F2-9906-8E349634DBC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CE06B9FB-0AC9-4D13-8C43-E2798C0556C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D735C55-C62A-45C4-AE5C-5F97CA5EC47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93D6604B-A8B0-40F3-BD0E-CE852E81C93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7D615BB4-185C-4919-9158-502836A092C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8674CFC1-6CE8-4D09-A291-2031D97EBE7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7066B55-B600-430D-8D52-7386C456404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B9B6F5CC-63F5-41B4-98A8-598D62A077A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8019104-78C3-4459-8383-61BDF1C2C07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94E2B82-8779-4FCF-A336-F20F56DA27C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4CB9A8B-55E7-460C-9DE0-4098128038F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9C338B6-66C9-4B2C-B528-81A8F5F9487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4622EC5-E165-4F5F-82A8-5ED39B07E27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29F866A-CE1C-4BF0-B952-63A36CB5D68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E7F93320-01AD-442D-8E70-8FAA90185BB5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071CE7AA-3E91-417E-B7F3-C835304D7B6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66032CE-FD10-4163-B7AF-80D581D91A8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9A5A0F64-5E6D-44BF-B24D-49C4D84C03B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8F24D46-7D8D-4F17-959B-FECB5EFA59E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39F6A73-34BE-4460-88AB-35C0D54E3D1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B8AF475-B70E-4820-A58F-51EAD2883BE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B34E939-C734-4035-B103-A667BD8F8E9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4A794CEF-4B93-4389-8C65-17EE4341AE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70FC502F-5476-4174-BF8F-F23AFFD07A1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A0B641E-49A4-4B42-9732-0C49ED23A8D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3E76B30D-F38E-4823-A3C8-EB8D916652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C872BEE6-2E1F-4F0C-A36F-793D7722A9C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BEA6C24-AECE-4699-A7A7-F74071EFD0F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7B183F9-EB88-48C0-B889-854C82E4A8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09054C4-6B58-496A-A920-EE4AB9E0B16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00E71D3-4D01-433F-8DE1-9AFE4D62C51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8D6A963-2C65-4796-8FD6-6244CF62EE3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54C99CB-7C16-4017-AE30-58AFE8BC8AD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DF6E6ACA-59B1-493E-9ECC-7A381D4580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23184171-42C6-44E6-A76D-9C3A56BF3A9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42245AB-AC76-4810-A358-79637D53CE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1B480AC-C442-4231-86F6-F6590FAB7FF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924F17F-A3A1-4054-9959-FA8D420E335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FC909242-80D1-43CA-BE90-DA5D1F8DAD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4FD83310-2521-4A97-9EBA-422C8BCE4C1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BF81C23-2E85-4316-9ED6-109532D6E1F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6452A4B-6D87-4312-AA5C-2718B64EB4B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C52BF35-0A2D-4F12-A6BE-5EA376A2DD1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4B6B729-957E-4E5D-8FB1-FAC28CC2FBF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0255AE1-AF83-42F5-8819-FFD1BE4CDAE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2E98E5E8-7880-4173-8221-B52793DEE40A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A9A4741A-2280-4C54-A481-E0E981F413C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F433B434-A711-4615-9275-E1C8C30B590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AD69288-35D6-452D-849C-617638EF7EF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F6BEC12-ADEA-43A0-825B-E641CF81884B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DF4F7D5-FE9D-42F4-BF5C-5B63EF9D568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AB23BA3F-B9A8-4350-A887-C8B75A44137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D18B0FC-C836-4431-B814-5F1960169A4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3205A30-1BD7-4860-8D5A-378971AB12A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DB27AE0-DF26-40A2-B8DB-900EAF7F9F8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34DFA9A6-4902-44B9-8B0F-5B0D963312B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D17B159-3D8A-4C66-A9E0-A50E7385B8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C5EF9825-FA36-4872-A2B0-D6C51214F0D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8E4FBD3-BAA7-421C-8A26-C47CFD0EBE4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40E45F7-1888-427D-ADE1-B928993AEA1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9DF252A-41C1-4A4F-84EE-8713000270B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24EB468-A762-40AB-809D-1274FA44775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10508C5-2851-4A77-B6C2-C720CDCD035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A1C1329-02E0-4122-BB33-826433372B0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1D4821A-C6B5-45D5-B2EF-75D71B52EA5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117EB78-9952-4F2E-90DE-8C6ADC171F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E5836B88-A083-4192-B518-BDA7CDFFAEB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8601160-1987-4404-8AC7-D23F1DC3AB3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D78BA04-D0BC-418D-9050-6C0932190A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74BD05FA-BB24-4C2D-9E0F-13ECD9DBEF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96511A70-C225-418C-A4F5-E805CC5320F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2952984-75E5-4EA4-83C6-69D8F1DC8D1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6A282B3-18B4-44B5-A306-7BDDBF69E03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A6338F3-B6DA-4253-98C4-4B5D37FA956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942CC138-CC4E-4D1F-A7B3-3B86C125872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BFB86C1-D730-4E49-8A0B-3D7C3057C77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40E9AC6-901A-400A-B376-D94CF4536F4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C9C36E27-F287-48AB-84AA-D4654405278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0A08DF8-0510-496E-AC65-29E38863E32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6A6848A-B411-4C0E-B628-FCDC1290B68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FA2D933-BC3B-4DD1-BB8A-149256FFB70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59B1619B-B852-4590-9213-EC039799511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14AD91A-5F38-44B9-8DBE-791C981CF48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DD3E2CA-D1AB-4AFE-9EB4-6F9F6609FE39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9FD0562-A214-472D-BBD2-37DC73D3CCA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3F0E364-ECF4-4693-AEB7-F1D6057E7C5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2A04885-965E-4F45-B8D1-92CD0EBF060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4BA6EFC2-91F3-461C-8A4E-C8F49D7A23A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9C4689E6-EAB2-4D8C-BD5C-3733A05CCB8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13F6624-5892-48D6-BF4B-D333DAAFAC1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818BF397-14B2-4BD1-9726-A0E6866D0D2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82108A79-F854-4FB5-A152-8C717BDF165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D5FCBE2-8DE2-4EAD-B682-320F13F1F5C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911733E1-D823-4B17-9FE9-4594A4FDE4F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20717BB-F660-4EF7-8649-A1E373E4605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0CBF0628-F7DE-46BD-918F-4422E07C120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B0D1815-7003-4F0B-A4F7-6B23298DC2C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DE510C8-7597-413C-93B9-4935D551512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8EFE185-3F71-4EC0-89F9-D21CD38724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27082EF-C799-48E0-A192-FCD42079BEC2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DA0586A-2E5B-491F-AE49-93F803042A9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9B6EFE08-9F5D-431A-8E44-5DA02E43D73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3A1E75E-78FF-4026-9700-545E8D55985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F1870661-B6F0-4CC8-9BAA-461D28CAEE8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08AFB9B-C01B-4CBB-9618-5C5940D0560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CD3B100-6B2D-4FD1-BF11-DF71E97F5A2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5B959864-2BF5-4B68-8467-B1A6102EF4E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6BA168C8-5D2B-4557-A0A8-5BAD7E4F3FC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435577DB-65F2-4740-8754-FCDB3D9BEE7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6DFABC2-3B4D-441B-AD0F-1DF20D3BEEE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4309F639-ACF0-4367-ABBF-5451734FF57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02D1D1D6-2B6C-469D-BCC4-E45D8BE4BF86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661A66A-E83C-41EB-9864-8DBBF46D9F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D6C36ECD-1A00-4603-A035-89976B4CC71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BFDEEEF-3893-4C47-94D3-40F9E954504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10780C33-745E-4975-A479-4D29EB99FD8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37D4EFA-C262-4D41-9610-5E4D0184DB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1FE9AD2-66E8-4032-9F93-B35E1517829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954DE7A-5EC7-4826-9779-28F11F422F2A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DC7AFF8-45C2-46DF-8B83-CC3F6CE1CEC1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BDC1495-59B0-4BE4-962C-8F2870834C2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D7BCEB2-6C17-4401-A520-3B1268A2B60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C864ECF-4579-450B-A358-E937607BEB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5917587-8A68-4684-AD7E-A5557125DB54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6C07360-7E4C-49E5-B564-A9226F031AA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2764AD1-00A0-4A2D-8C0E-66BDE5A604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610CDA8-F384-414C-9CC2-57B54B24AF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1ADE0D8-AB0B-4289-9CB1-369306315932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95EE478-25E0-4F3F-A4DF-632675D26446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3C327478-9D8D-4B63-8E4E-9AC4575058F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0C7A962-C183-4E7B-8048-ADF6E04DF3A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1F4E8B4-DA1F-4631-94DB-4DD820C993B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AF43EC4-0A85-4495-8ED2-A6DCD9E9EB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8BB46FB-54B9-493E-B845-8ACEC6109E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2350F388-8844-4839-8C8A-C3F3403E01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A6AAC3B-7139-49D5-AEDE-6088950FA69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7918AA7-2B25-4CA9-9DE1-910FE08FBB0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8F6A9D0A-8DBF-478D-BEA7-B5A0BB3FAAE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91F713BB-FF45-4816-8290-540EE5E525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059F424E-D6D1-4123-9D30-71F3AE56464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1BB907E-E8F0-4D1C-A4F9-F54CC7A22D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CADDF0E-9846-4084-9382-6F8B3E4903B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EB2396C2-83E1-4ABF-99D7-37A8E1389F8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730D1073-8B3F-40C8-8569-CE6ECFDA496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27A5F663-19C3-49C7-B95E-40D2587133D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BA10E35-75F2-4E61-9A54-FFBE6DF7E3B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2283086-26DA-4DB6-B88C-5CAE00C3BD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122AA87-D365-4B42-BCCE-0A8719D047A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4C78FDEA-B39A-42B9-9F26-FFF4833C98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1E7431D-ED52-4BC7-AB89-FE5B28D4E3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69B20C6-EB63-43AC-982B-6F1AD03CE5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F3CE0234-C2AC-4F1A-82F8-6256CF2897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486DF91-0176-4518-9EAF-8CA216D9949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5763465-5F74-404B-9386-4727E55FC2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83DE062-7F1E-4336-A2E3-782787AF994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59BA9A77-981B-42B1-B3A9-C8EA9281CF8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D400BEAF-640D-4524-B40C-6BA447841D6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D4325267-4437-4E4C-BD98-A00C83E2CC6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4A504D04-40B9-432B-A88A-55D388B662F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308AC09-5BA7-4457-B57E-762F006E757A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F98F043-D868-483E-B832-0D2C511694D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57E320A-17B0-4850-B3A2-8017BD4A8F09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3CFA7FA-22FA-4EB3-9F96-776C0353639C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25A396A8-9F97-424F-AE87-785FF2EA45B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8CE7012B-993D-492E-ABFB-CE5A4BC9E14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ADB7C44-744D-45FE-B9B8-0852A72A808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55B41DC4-6822-4CDA-A25B-6AD0DB4E3D72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F861DBB-08B0-4A89-BA61-FABD215FFC6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E743CFD-709E-4724-A9AA-A0B06848AEE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D9B71B6-F434-4F51-BFFE-1BFD4B0FC98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F9403622-091E-4CB2-9346-25B0ED2711D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D0FF365-6BE5-4E85-AEEB-102A3537F11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410278ED-15FD-4C29-BE95-B7CA332E677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F3C5FB9E-0B9B-4201-802F-B70D5D05883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613CDB47-E87E-43B0-B460-F5F925BF8A9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7782E59C-7F0A-4C36-8728-B1A1409AE21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3E00BED-29E6-4D37-A70F-F01F9674A47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7C771591-51F0-4D73-B310-E33F9F130F6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2B5BBE23-A3EF-4E56-8D02-F48017D5974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57740BE3-683F-4802-9BEE-ECA6345E5B0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3E461B8-C0C0-4624-B8A0-C922270B3B5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56BC64B-1790-44C0-9DA9-096BB889439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D544EC6C-224B-4470-8217-9924F207415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49D4EC5-85DC-4FA8-B590-1457DA820B8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26823E6-B9BC-4AA2-8835-078803A9851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76A9969-BE66-4C03-9D3F-946B6FFEA3A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24A8D32-88AD-4B6F-B0CB-1D6EE38DC50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1796824-5C02-4D96-BC1B-EB6DEA4863F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EF9CFA9-6739-4290-A72C-407C09BF23A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D0EFB79-AC33-41D7-A5DD-88054E944DC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A63AD25E-5D89-4192-A2F3-D5381AD373E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38BB014-60EC-4AD0-BCED-E1A6A85D689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4C7AAF8-8802-4EF8-BE10-0BA267AC117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8E69E5B-E059-47A0-83D4-1F0342E7990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0314326-4880-431D-91D4-FE33174BA1D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1A031C2-9B62-4729-9D10-6839FF3D1B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385B014-8011-46D7-9413-CCC45F083BB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D566750-EAD6-42D3-9D52-76111F4B775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222364A1-2CC0-4E99-8410-5676F0681A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76F5BB3-FD87-4365-AB0A-CAFFEA653FE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68833DF-739A-46F8-A790-61B28BC2295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C31692DA-101F-47D8-A1E6-6F1BEBAFAB3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D53DAD6-33F9-477B-B6D7-AC03BF98EC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A72ECAF7-F78F-4264-B63A-9550A3E249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ECA86046-72F2-4B04-AB94-B22663ECEE4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238DC63-4D35-42A4-BDD7-06D2C6E566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F24292C-DB1B-4BA1-B442-F83BF3C5D71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CC802FD0-E6F9-4148-8749-845A29939DAD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E57AA0E-9F77-4641-B89C-1CA29C0DD55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3552395A-8C9A-45E7-9FD3-3A9F01BADE4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F627CDA-E27B-4889-83CB-A8E6A3D7F65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E1ECF6A-77EC-420D-BF3E-7DCB5AA7DD9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A2111CF-D0D2-47AD-8EB8-8808EB64B7AA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5CC1E88-CD48-49EF-8D96-1F917362BB2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6FC4C3FA-794C-4149-9ED7-5CD05CC5AD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D9476D3-1F7F-494D-9D39-27922C73D8B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B06DF8B-F781-44C3-9A84-5A56D684C2A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CB69A57-2BFE-44BC-BD06-C1D622D58DC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BF5778B-1BB7-4B6B-A074-F34E7240124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F0C46DF-18A5-40AE-BE40-4BBF0544F31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2DE4580-4EF0-447A-9364-830862FDC37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E3583E76-4690-467F-91F2-46B247351D2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0FE1F39-D6C5-4923-A2E6-9621BAAB731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301F3CB1-8FB6-49CF-9325-9C8ED8020F8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4DADA5D7-3DC7-425B-A279-3D3905EA712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FD38383-75AE-491A-B877-5914D935E3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8A046475-0762-45A6-95D6-4DAFB24314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9D56645-45BF-46D1-9436-50CB43C64C59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4A643B3-4911-45F0-A568-7962CBA6200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BF5A0687-F169-487C-AC66-4A24B7D54DC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529B24D-2555-4798-A538-D66F842836B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DA2DDDD-89FF-4754-BA0D-C8B099730E6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0C5C3F02-E289-474B-8936-596A7D6FD06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575D49B-8D76-4D32-B38D-1F6940ED7F6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ED75147-C845-45F8-BF99-B83CDAEF763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86BAC83-300C-46BD-8CB0-189067EE0B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BC5C4E4A-0C3B-4EEA-B29E-6991AE1AC05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B8B9BB0-EFFD-4E44-ADF1-E7D006C3240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9EECC1A-DF5D-4E36-BA87-DEA16821F72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23F7E87-572C-400F-BF56-82BCF4F1DA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F6C73FBC-C1A1-4F56-90AB-8A9D80B2D2B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4F3EAF4-5B7D-40FD-B338-2303EAB2113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2579AF0-822D-4272-AD0B-2E0C9EDE3E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D4586A53-3092-4CF3-B5EF-C75BAEDBEF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41C45711-8BC9-461C-B686-870DBB1074F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B0764B24-800D-40EF-9C53-F3B3E4D5C73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8DA7D79-E8DD-4D59-A176-DEF2234ADC5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AB63136-BC23-4CBB-A7B1-DBAC4EA3A9F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B62DF0D-38DB-49A4-A029-DBC94D97846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2A709D6-44E9-404E-83A7-9721EDF1687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719F14D-0C24-487E-B055-49BE9D2F799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77D8BAE-B546-4720-B606-3926A624840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C764C83-0868-45B2-88E1-A71C577347DA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2FEB87D-FF2B-40BC-8ED1-AEE4355FA20D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DB51FB9-69D4-42BA-A291-7FDD86EB9E5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6F7E7A1-89F5-483C-B8FA-CF8FAB72BF6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1E9B886E-DCF6-408B-9AD3-C0894E92BF7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D1AA33C-8963-4A75-ABFE-2DAC12FABFC3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1AB44D8C-7DE4-4281-A450-658B52E462E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0CD5BBF1-3B3F-43CB-B679-C4C56FA3550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33681B6-AD4D-4D57-BB81-6766C87BE9F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EE75AEB-A971-4028-A9B0-54038CF2CE7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FA31519-DC77-4661-A025-DE15F36FFEA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D93177D-385A-4244-A56E-E23DA695C8E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30BFE73-0B4C-4D5C-9CBE-EF63495900F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598B0ADB-5517-4A0F-92C9-D2A1AE18CB3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FF0514A0-CCAD-4FBC-B17C-1519370ECE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D097F146-DF68-4D7C-B436-10495D15E7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F0186A1B-B33F-40D5-884C-016572123C1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816C0987-FEC3-4E60-B76F-E96F86D0A3F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4B7FB1F-EC44-4B07-854F-A23B131EFCA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75BF8EB8-40B1-4B67-AE54-32CB5B76F0C6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585B069-6AB2-4B61-9613-2462DE9EAA8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9A34693-C45A-4109-BAA1-7270DBF2C6B1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B805FF7F-FD18-4B15-8DD3-7590C26ED38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4F6DA21-B4A5-4EC6-B064-F82BB60BB3C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08CE6E4-AD45-4F46-A9BE-085384A5574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043CF3D-A766-431B-B35F-47F44A80215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3EB9B5B2-D85E-48A6-9F2F-66247D994B5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34CFA3F1-F0CA-4FF8-BF19-897C9576674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B7961E3-48B7-4418-93C4-EBA41C1B75D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7FCA7B9-8496-4659-BF56-731AC9A8E0C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47DE6DC-2AD9-46B2-AED0-98AB232BBC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D82B59B2-0D0C-4CC2-8C3B-83A9967676D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1F40399-B6F1-4B63-80D3-FD8955BD9B1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55B4D49-4939-4907-AB46-2B91672C2B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FEE64E6-4289-4EEB-A69E-AB62C392B3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E9FFC0E-1C26-426F-B6B8-F64AB8D6C52C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0C19A1C0-F120-4A1F-A04A-ED38F2A4E82E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9A2585E4-3601-4DE2-BAFD-700FCB31338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F8A1FE17-D336-4D8B-A847-E69AD164A3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057EF3F-5D10-4F69-864C-10D1F9C92F3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9771B82B-929D-42F0-9539-7A872569F1C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F8FE8BE-8993-4D0C-B0E7-4BCFD58CBA9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AD1A6CF4-B6CC-4561-86E5-485FE854CD0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204F820-843C-4531-B3AA-2C0C49E6976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B4C1A0D-BC23-4447-853A-7C000ADECF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286B6352-E98D-4E75-9D4A-8413BCFE4AF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3236EEB-F585-42B0-9CFB-785B9F76FB47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CE7D586-13BA-4B22-B86D-4AAAB47E2D3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3A66D2E-724A-4BE3-B765-7127816B45B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05D73D11-66A4-4E62-8344-7685F37E91C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D519AA9-C54E-4155-A7E4-CCDD9612A3D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FD2AEB8-E776-40B5-B473-AFE1523FDB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1CF9430-6343-41F1-973E-2CB6CB486C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7CA73821-B248-45FA-A8B1-4371DEA6CF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4D61360B-CB87-4CD9-AAF6-05669D44BFF5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4191DA2-B9CE-43DE-80D7-8B82A5CA3B3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3DAFCE62-9220-4DE0-B645-2DD131AF868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59C2246-AC44-4908-BF7D-F52C8C6BC9E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7444896-DEBA-47F1-9020-7434C3EAA5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BF9BD1F-DAB6-4FF5-8088-0F80613A39C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3ACDEE21-5F60-4BAA-BBD3-8867476CF19C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4397A44-6556-464C-9445-1619901B4A1B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3F1BDD1-2BFD-45BC-B7A5-AD9334AD83D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72E49CDD-AA4A-4898-BE01-F861B295060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004F0357-FD6D-4A3E-81AD-F34C5EECE5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CF2546D6-2809-4B04-A687-909C0BFBADE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078D5195-4824-4328-8C5D-0A404C850B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D4E29E4-4248-41A1-B317-CF9CA58C72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0029F38-41EB-40A6-B3DC-56A34EF8BA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F483192-4D49-45AF-A26E-D3A4EE70AC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ABDCB4D-2366-4463-91F1-3169C0CB8FB8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9F308616-5613-4DD2-A348-DB26CFF0883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F24A1CA0-BB4B-4680-8121-B887DCF0010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199BA6E-94A3-4AD8-9D98-CEB7B940B99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77FF6F0-5762-474C-9B65-E235724062C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2008406F-F47E-4A11-A610-2FB611B6B5F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3F2990C-0038-493A-A064-799A970D65C6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0C03283-76C8-4875-8BBB-7E7C06FD6DC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CBEA81F-7D85-4310-820C-B677C53B731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D1E1093B-387D-4CAC-9DAE-FB806D57BCB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F2387EE-6367-479F-8703-7C897197B7D6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C649825E-65A2-4A04-8982-6F713604254A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30764806-4BD8-4514-9EE0-E8701FF7C174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EA3B0DD0-E0A2-4D42-BC22-C07924B4093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4922F08-63FC-4124-A463-E5A919E88676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9D9151D-3D49-4251-8C37-78E0637395AB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FA19797F-817B-460A-9279-33DFF46BE6E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38B94B3-2BDA-4425-881E-6C9B8BF4722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49E967D-C478-4331-9003-0C86AF1171F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1A5A481-F83C-4662-B916-C4C8FD94B06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9579DCD4-59F0-4D3E-BB09-0B01E71BD6D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F298D2AE-3BFC-41DD-B861-94B3618FB43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6C8E6BA9-76CA-44B7-8443-06C8C38C34D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794D7FAF-8DCC-4F5D-9711-CC460B98047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E70A9FA-3B17-427D-AE51-076C241A683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1B5FD73-7A44-4D6C-A72B-61D3553B58C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9B0B6114-000A-428A-95B1-21EBC72F32B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6BFA47C-6E3C-4006-8A2A-BBC782E6B72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81192BA1-CD74-4995-9914-E59FCEC55B4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5113E6F-A9D5-47DB-ABF2-4907F4DFFC7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4F7884FC-B07C-42B0-8344-74E2D13B407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04EF35BF-80B6-4110-AA25-EFBC3363409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D71AE7E-1B9D-429E-AB6E-DF84BA445B1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90DB490-A83A-408B-9A8A-761A658434F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2ED61F92-21E6-422C-82B3-40C1D63317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2F292D1-5E0F-4741-9008-8F385C65F6B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B16AB4F-36C1-421B-923D-40B8B59CAD3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3F62A70-0D09-4D06-870A-6B6B68ABF65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E912025-8C88-4644-8695-273896A687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53EAC2BB-98A7-426A-BD3B-F8295B2EC3B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2AC0D86-01FF-49B3-A7B8-8BABF8F48EC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560A9C1-1462-4625-9D54-160BCC8C8B7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70EAFDC-74C3-4194-B901-4987CDFBDAA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3F61A81-AD5D-4C68-9372-05701A6482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B2AB2F8-CA18-41FB-BE58-C8DB2529E61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A79357B-1EFA-4CD9-AE4B-92A2D4A7303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FC26B56-DE3B-432F-B96F-AA10F80048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DCAC618D-BA05-4B20-8585-FE553E3F64A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E8C19ED-817A-4FD0-8078-69671B17B1A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5641A76-FE11-40D9-A1DE-9649A529A7D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5B9EC65-DBA6-498F-8CFC-02EA2B1591C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42E4EE9A-5CBC-4456-9775-E8FC4D4B05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BC9364C5-11EB-499C-84FC-41F864E859E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7E162B8-4436-435A-9360-24F1F4155F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90AF777-951B-405B-9394-D9DCF751C56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84B5B4E-4BDB-40CD-B081-6E48DB56AF4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927980E7-7CAC-4196-9703-0BAD8C49CA4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F2FFA6B-7D62-4C74-A540-1F170C783AD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DB8ED9C-17DB-41B7-9CFA-CA2725EC37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D5DA3DE-B0CB-4589-9DDE-564E98AB8A9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C28497B-369A-4C74-98F7-83F487B86690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27025D32-B7B6-4BB2-A4E0-7EDF4474630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321B702-FF28-4896-9F10-AF4602CAD26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04DDDDD9-A337-4EF9-89C6-19DDE8456C3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5C4657B-6A2A-430C-BAFB-8225FE8A7B1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E784EDCB-827F-421F-9A67-6BFEF6A9F04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CB60F45-031F-4BB4-84F6-9CB4173D820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DD556AFC-7883-4817-9927-ADD5B75BCC4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3E365E3-402F-4E9A-A391-3A3FDDA4890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FACB0DA-B642-447E-85D3-E240643B753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0CDFDD0-B0F7-4689-8212-E84F191E34A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32C3A2C4-98E5-4619-946F-CE1EBB1BDD2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AA243F7-E0C7-454D-8745-5AA8F00A7F02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1B2A857-2AD3-4F66-8CE1-024B449DE63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FD521859-6EE6-4B60-AC61-8804864D12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2C08F564-2C41-4AEB-B33A-327F761C917A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060FB58-1E86-481A-8BD5-37DF57944D1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2DC4506-D9CC-4D2A-BFC4-0A1416ADF79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33065DC7-AC4B-4E3F-A7DA-C65D57CCC0A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086CF5CE-01C2-42DF-A67F-9DB6AF72A35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EC5E76A9-BA8E-46B8-9014-70453D821E9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B4DBBCD8-79B1-4AFB-B863-456FAEBE9C4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50AE2B8-5178-4326-9C5F-912C48B7E05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A9D6065-73D4-4014-B02F-79A961411F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6A8233E-D4E8-4D6A-B5EE-C8C1E0B92863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26DD421-AAEB-4FAF-9937-014F407B1B5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0A087DFF-EB92-4160-8C9A-8BE594A70BE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C1FE1AC-0E69-4488-9AA0-EF61B2231A1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BDDD0D4-32AD-4039-86FA-B6C23E7968D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91C96826-AAEC-4FE6-8FE9-FBA63ECC0FB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59FD86B-A40E-46DB-BA1A-08806BD2EFF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3E93F22-64FF-4ABE-8D2A-3007C8BB14C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84F8B46-BEB5-4D6A-BF73-BA42F879957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3D77397-D4EE-4EA1-90F7-8931D4A74A8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5836145-B521-491D-8AD8-C1DAE9A0C67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BF76AE9-9E4E-438F-BE79-2208E18F22C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0692C45-2E44-458C-B16C-63985F5D4C6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4B651F4-6C16-4092-AB84-881EA5D481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5D19949-E49E-4621-AEA7-DC68CF8DB67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0540AEDA-5070-426E-8946-28394BBB527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1AE6924-3F02-4ADB-B569-B0046CDD212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E040CF48-B25C-408F-8B78-8669E85226E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E1E3E49E-48EC-4F03-B5D2-5E57EF86799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59D079E-40E1-4E25-8927-1E62C6F22AA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08332870-30EC-4AF7-A499-F09FDAF0983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1B8DDDE-3860-416F-AE0E-2D159CD303B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00F90EC-0D79-49B8-8342-FED4369B67E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EEB2633-86D5-4845-A225-3EC8EA2F4DC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28E585E8-7931-477A-80C3-AD179AAB5BE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D93E52B-57A8-422B-AF26-112BBF62869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CEE5CE57-308C-4319-A6D5-BEC8BD1B9C3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E1D2B0FB-E021-4A63-8AA2-0328F00F6C5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6DDE57B-6E9C-4962-A903-DC740FB7B8A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993F8BE-2159-446D-B5DD-D5C0CE71F60F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496BCC0-B5B8-45E4-BA76-91CD1ED419B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A1963F6F-B9A7-4EA1-9128-351A7C858B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0AC4C31B-5039-47E9-9364-EC3BDBA05A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AFE2A20-23D4-4E6B-8DC6-0649C2B9C0F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6BB81D1E-9404-41F7-9A5C-4E796C7000A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DE43F3C5-0149-4AFC-842F-33181FDBFE95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6519A8C-E56F-4D9F-9D25-BD4A50632D6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6B7E0BA-4798-44CD-AC96-91081A87B8E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61D01E4A-6672-4E35-A0C0-4C70F557952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0BFC69B-5C90-4875-8B2C-B07211A5E8A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15880113-8FAD-49B0-9AEF-7377B555E82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246657B-83A4-425F-89B5-8CAB5178CFD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CD7EED7-127B-4C1D-897F-D3231CDDB9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C78FE392-E10C-4E22-8C33-999771D3864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ADE5A08F-98F5-45D9-B351-D5E2E0186E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AD79444B-970E-4F42-A645-4C2D09DFCAD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37D59DF5-CAB8-44ED-A2E0-1A815132A4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4917C22-39B1-42D4-BF81-EEE2DDB2CF1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5A794258-9181-41DE-BFB3-7EB060C3499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FB68CB5-4721-4A81-B2F6-490CF9123B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8E2467A-646D-4B56-B304-EB9035004C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CFF69CC3-9CF3-4F90-9A27-E9BD940EFB3A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4C79700-5633-4773-A05F-9F697A6BBD88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9685EB99-7316-49EB-A7EF-7B485E2F08D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4B35706-B7B9-479C-A426-3F05199FBCA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B0694662-A01C-42A8-9903-25905EA49CD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D1B31A62-ABB6-48B2-B66D-41942CB25E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92BADE3-CBFD-432E-B400-D65C4DDF3658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89B17A0-EC16-4DE6-8FC8-106B58DC3D5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B33A9C7-FEA6-40B8-B326-95DC85556FC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1296620-ACBC-4F34-B7DF-67AD4643BE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235ABDC1-30A9-494A-B24A-FA388A20366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3F0043D-B13F-4AE3-B0FF-62263E12116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FF09B227-ACE5-49F6-92A5-E03FF9D27DC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472E32FF-A912-4229-BB58-05DF8BFFDEB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1045ADE-46CE-41FB-BBE8-E214079A4B8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E4411BD-A278-4D5D-8784-E5B38A0CEA6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1D8E7D7-B211-4CD9-B111-012F15186A4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0E34FD7-8679-4F28-8714-5E89D025D6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CD96811-990B-46C9-BB0D-F52E7FF2499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AA3505F5-6C31-49A9-AD85-32187BB89C7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C53E7FE-01BF-4DF0-8BB3-A8D0240A71F0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28869CB-F965-4587-A02B-3030A3AA056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FA0C1AE-5AB3-43BE-A112-FFBCF2AD074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6A4D08C-2595-401F-B27A-0D910C3204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56C3545D-80CB-46D3-96BE-15A43875691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891DE463-6F2B-4607-BB01-D8EE46539C3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4DAED6E-5686-4551-85D3-C1699AD64C6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D7603A8-A428-4752-8203-41016A24C3FA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F1187B2-02EF-495E-A5E5-177510CF90F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041A74D-C0DB-4964-806F-1FA0856B19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CCD8178-C664-4DDB-BBC3-A595F6502D5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D35A532-D7AF-441A-97F4-0F3B1E9A26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1A14777-8728-474B-88A1-AF40C83D23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40FCB90-0F0F-4CC8-8BCC-80A31A724B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5984FC5-CC26-4C42-8241-D51C9ED142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5C4AE0FD-22A3-424B-B08C-F70E686D835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E826B6B-31A9-457C-9BB8-A02EA12AFA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D8C1595-FDDE-4D53-8FE7-23F00F464BD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9C98C67E-1925-43A9-8718-74669E9E20A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119B94D-EC2E-4732-BDBD-774137B568B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07EDB8AA-8E90-43CD-AE74-91107081CE7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3144090-3853-47CB-A5BA-07202BA34D8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28EB25B5-22D0-439D-804E-F2C6269920D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DE8AA357-D6D1-48D5-B921-64B74254956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D61C3D07-6119-4673-B4B4-7B013643B87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61324194-B0DB-4512-9829-F4157C26C0D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E76EAA3E-C90B-4329-B695-C7747B69C79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2E0DD70C-4F9F-4007-B600-F75116ADD70F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5225443-77B5-4B8C-8858-5CA67D21365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345F121-33CC-4BCD-8D29-A8136A2F04F9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2A4C7F8-A2C4-4FCC-825E-B5B2F030D7F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4CC34B6F-594C-46EB-B617-57A04880917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4506497F-4858-49A5-90DE-28D52DDB86D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95B9034A-5B97-4D71-ACBC-BFD4934ED73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461459A-4B7B-426C-AB6C-C1780D3FB1F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62C0064-F3CE-45BB-BB9F-FFA3A2A745B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2E2AD75-5D51-46C0-8831-67E9FA239EE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85280A9-DFD8-40DC-9311-256B382129C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B927FC7-F1B3-490E-B25F-6FA0947086B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A8AD0F4B-4A55-4E3B-8176-1DE6510A3D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07998A90-93FE-42EA-B5B3-5410DF6D768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E060BBA1-C6C5-4ED1-9257-F9A9BDAF005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E60ED0F-561B-4DC7-918D-CE8CDFD9473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B321414E-612F-44C6-A300-77D48B8DE4D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E621B761-EDD2-4A86-9F58-315B615A110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A7510F9-35B9-4353-9E00-E9AD76B8568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F04EA480-67D4-46CD-8571-8D7FA574D6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AF2A654-5333-4DAD-A885-F6F8E2DE50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34F7A923-B811-41EB-AEAD-90BC95B0CD6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11A82FF5-88A1-44A1-9368-671CEF9705D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06DCE9E7-92FD-4BA8-ACEC-E7AF6D381DD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281C60A6-3CA4-40E7-A082-95E42AFA818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734735B-890E-4F68-95CA-907DC17696C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6FCBCCB5-5E08-4BC1-810C-9311FFDEFC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4C372879-BC7B-46E7-A294-1B92027EA6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ABC2557-F0D2-47B6-A51A-9AC581E75FF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CC79FBCC-EBC1-40FB-9FD7-171DCF74E5F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DDF68277-21C8-44E1-97F7-4261FA94A14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92361B86-65C2-415D-9C42-78A67D2011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0383511-2262-4B03-AE19-98008082EBC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B02A628-4FAC-4220-8238-0AA1F2C7828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D83D06AB-3048-4E5F-96B9-896AE8D48F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0F803C6B-56B3-4027-9ADC-986E170AB7C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D2F5066-D386-4354-909D-A7F59AC707B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895F420-5D7D-484E-A571-9A882CE3A2E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8025114-C381-4BB9-B782-C76CEB0AE6A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7CA758A-D35A-4709-81DA-C203DA4048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414A0DF7-86D6-465A-961C-CCF76753093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3116B09-B83B-42FB-ADE8-51B2661540F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11F4FB4-ACF2-4A97-9E43-A98ED7C3212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FF233C1-01EB-4872-85CE-A7884239B7D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757502A5-4BCB-4388-B31C-D8CF09535FD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132D36A2-D034-4498-834A-CABFA968EBF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453DE78-8B3E-412B-AAD9-B0AE59A89B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7F0235F0-0A1F-414C-83E8-3EDA9B9A5CE3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EEFF407-CE69-439E-828B-54F978989E2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4C016A5-FED9-4088-8A0D-6D85709888F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C7F5CDF-DB95-4679-AE65-CA97234CB69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C619AE9-34B6-40C0-ADE2-C0EA915B066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1F98A1F-0BF8-4E0D-A3F7-FA41E376D38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9779103-2E46-4AD8-9C96-573CDE32845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1409D140-0C2B-487C-9FF8-56109E06629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7088C36-9638-4ECE-A18B-EA8E7575D5E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461AA8F-ED6E-4A94-93CE-A66B61270F8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7F629424-B99C-462F-868E-896E8C5C085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EA94A05-AB15-4D39-B72D-EE758F0A35C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EC37297-C406-43C9-BBEA-A60956A0D66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9436105E-D3E8-464F-86F6-C0F122C3F56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3A3ACFC-3CD1-4F44-95A5-C0D5BA7200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8ADE8D2-CC9C-482B-8E21-E7F973783A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C4F412AF-8962-4F8F-A790-0E6AF547746C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92952FE-1231-4ABA-8E31-16E136C03E4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A9F2003-FE60-4016-8254-9999667C73A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59F5BAE-A35C-463E-8677-7D4908294E9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885472BF-BE7B-499F-A1CA-59D36AC53E4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1C06AD9-F4CD-4752-A83D-F13E6F854BF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A819CA0-3A8B-42E5-8BE4-85E59435DC6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80C4D42B-E4AA-4FED-A6C0-4377136AE1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3EDA7578-A96A-4A56-8015-146D00DACB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ADF53EBD-65FA-485A-B4A0-EEF941FECD2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7C838DB8-336B-4024-8862-01893D0AD41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4A91C5D-CB02-4D1B-8868-7E916A1830C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5C31085-8B94-4ACA-86E5-928A6499E17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2535C119-3DDD-438C-97D1-273EE59115D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3DE2EA5-4C2A-4AFA-9035-08385A85467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F6FCEE6B-A4B7-4022-AB0E-246088CB20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E2EDFCFF-B233-4016-9F20-C8E60AF9F9B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F1C4E9D0-AB9F-4804-885C-DDB3EB963B6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D639DB9D-DFFA-4C06-B116-5DCF03621D0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DEA92182-C436-41E1-A5EE-FB8448053EE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78CB0920-65E8-42B1-95D0-8AE81FD4520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A7EA069-3C23-4DDD-BC4F-60F2DCDA6D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657C019-4DCE-4939-81C2-C4D9E455900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A7D2E678-5793-4917-B653-429D356023B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1541E46F-A59B-4197-B083-1AD63231BC8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77D6214-B9A6-4601-8751-1917528741A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C6D21BD-5B90-41F1-BB95-3E32E03D4100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2B8838DD-C296-4CD1-908F-03087357064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E7914E9-D934-488B-844C-8666AF1F960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A0F6BA1-BA59-4732-8FF1-ABE63EDF7DFE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081F579-0967-44E8-981D-80E32DB3F46D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7D12F81-68DC-43F7-A9BC-37576969A5E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2514E1C4-1AEB-473B-BA52-458EFC63EF5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70AD76C5-D5EF-41E0-9839-6D7CCFCCF44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D8716FE-FCE9-4935-94DC-9D30979ED43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13D736F-B8B1-465C-B99C-4CBCC446579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BC7F67D5-71B8-4F6D-A24D-0E3DB4C61BC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43CC036-F5E9-4FC9-9E00-55D04CDED0D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8B60E61-8583-4049-B8E9-A1BEC910BA5B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71EBC83-D439-4547-A0CE-B4FA7FD1A4B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1221307-53D8-4A8F-B4FB-8784B431872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929620D9-AEEA-4985-8CC2-ADA8CD9E497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06EC557-4A84-45B7-A9B6-37100BFFE89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A890B128-F42B-40BC-9613-ED9D5CEA4D6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60B1EF50-A1C9-489E-9A9B-221BAB6966BF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1FAE11E-6765-4163-8DFF-51C08AF5334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0B77746-B30D-449A-AED1-AED9F7D072B5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137C5951-6D85-489F-8A57-1EAD1D4AB7C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42D1DBF-14CC-477C-AFBA-519B7CA568F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8CCF82B-A61D-4BE1-B56C-B01E50ED1EC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B1B174C8-67CA-4AEC-8581-5665138E8A9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3812E9C-D85E-4986-80EE-8A034B8CE91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D699FCF-4788-4C42-9217-4D7D2FE994E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43C86C0D-5134-44D7-9103-EA278ED31E3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B4666936-FBC6-431E-BF21-99301ED53BD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736C06D-1CBA-49D8-981F-3F16942F36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CF6A30A2-C6A9-4E05-9AFB-7E45B111544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46CBA91E-1373-4EF7-BD35-3846E3E8802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78B3356-4A74-4303-A63C-D3282DD775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F9B29D8-5DB7-4D45-B29D-C04072ADF9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ABD17B72-3C50-4C7D-A188-884B5D16337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5D45AC5F-74E6-4F75-892E-E8BD5E8D64F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28EFAFF-434F-431C-94A2-A1DD1C0D7ACA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6E6B81DE-3641-4873-90AD-28624E39287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948F077-BC85-430B-B539-456F3EA7F75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50ABFCD-6872-46E6-845D-F60ACBFA2D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CAC64466-7CF3-4F51-BF73-22F0404810B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999CED6-C1D6-4170-9E92-3BA17062E13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C8ECBDE-0AE7-4FA9-842B-F279A535BED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BE3DDF3-A911-456D-9E95-1D8EF3CB87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045A7B4D-90CD-439D-8F25-8D57137F988C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022798C-CA4A-4D03-844E-C4A3CA971D0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833350B-DEC7-45BC-8D0B-224892BF177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2F5DE988-E45F-47A4-81FE-4CC3112EEE7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475CB2D-68C4-48FC-82AB-9037E990D04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4786467-DEAB-4EE2-BDDF-2FAAEF96E6F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B181689-0F89-4E2A-8B76-34E5D7D1205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0007AD1E-B478-4DBC-A9F3-888E118FBC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F69568FB-8604-46F4-887F-3ECAD7B0071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CDCA32D-D576-44B9-B58C-3DDF262499C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E27F2F8-3588-486D-97BC-72DBE08C9A8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78333B2-BEF8-47B7-8F3F-0CFC4908B27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16440341-F7C7-46AC-8746-96188A12F98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7D9A535-4E99-42F2-BC8A-D19DA52E79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E9DEB90F-C4F9-4927-B218-986DDF3C938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CEB5C108-66DA-4B5B-9851-54BBD2DEF658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FA6FE87-582F-4580-98F8-16D78FDE585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0166A338-441D-427F-B11C-6E8146EDE13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61F8788-5FE7-466A-96AA-F945F8BD56C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9E460E75-2235-44D8-9DAC-DE7AFAB59B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21D43CD9-92A4-40A9-AFC6-4821F53C332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57C05ECB-48D7-4FE9-B535-149E74C9A3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A2BED84F-F048-4B90-8B42-50A8A85C0F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68BAAA8F-D612-4990-932F-3E37227AD7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D0D8010-5526-41BA-BD10-00CE015E329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A1EE2D5-9423-470C-9C54-D0CF82671E7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C1DDEEB-B6D3-48DE-93D0-4B81F5E1B2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6C10A4A-E8DC-42C5-8F43-F71BC4113C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BA1E79D-707C-4071-8E95-B7B947DA665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137CDA1-CD4F-4A38-8C80-5D1CDA1E11A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E7F69FE-07B6-4CF1-A7E5-F57F53BBB0F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B132F81-9ABC-4D33-88B6-1F1E9FDE412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AD0D638C-F770-4497-9E0A-CE549D5D5B4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49D8FD5-D8C1-468B-B59B-C1324448E17C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EC9BB2A7-DFBC-4F40-8082-E367D78AC99C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1CC3B2C-DCF9-42BA-ABBE-C10D6CF9530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6ABAE6B-75E2-45B4-9B43-680AC081524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4A6BA0E-EE37-49CC-A41F-7A0BA6D537F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79CD01C-7B30-4790-A1FE-94B4145791B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2D70FCB-9732-49BD-B9B0-1788A3FF8E2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BCE7B73-B5D5-4A8A-945E-22D213C7632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379ED62-4306-4B4B-ACFB-86B0A7ECE2C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CDEDDF0-AB74-4EA8-AD75-09938A39E3C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BD5955A-FC52-4E53-9046-2CE8684969A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BFD30CEC-087F-4EA3-86EC-FD2A7500E96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34B029D-D79D-462F-A294-73D7609C2DB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07ECC23-1E92-42E5-A5E4-38FE604C568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92BF65D-A583-4F8E-9ABB-2EDDA2995CE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DA67A84-19D5-4E14-9E89-DE6BF869490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520AB71-EF57-4D82-8488-F04884EE1E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C76D044-0592-43C5-B947-9D275DCDA72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A558E63-30CE-4A43-AA10-38507DD51A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49F1FC5-3AC2-4D36-86B6-F3A13E5F4E6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9C919A8-5818-40B6-8CE1-5FF443DE503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44CE7870-6054-44E4-867B-857C7E88B5B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E5D5287-9741-47A9-9021-85068C90260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339C007-590E-4D41-A3C5-88139B12230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4ECA615-C49A-4D99-B343-55B2982E29D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1E05F05-6D9F-4DE3-B37A-E9D7DE4AE90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7196AD0-D79D-41EB-BA62-1F1FA1D974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58EB3E93-CBC4-4D19-B1A3-226B86710BD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CC372D3-ED4D-4C0D-8817-19E78F61BAB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8789BB4-6BAB-4AA7-8FA7-7EFC8FAE690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25C9221-5F40-4095-8322-810DEDA1BA3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747E1FE4-31CE-404F-9B3A-0A0D9CC96F9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5BF0625F-B322-45E9-A82C-C6149B2DB61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4BFC19E2-24F0-4782-97CB-0680E1B1DDE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A0FF914-30E7-43D8-9673-4AE8C23D11E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E91FD18-05EC-4E8D-94DF-0BBDBE6890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097CE86-1556-49A8-AFB5-3A839062E8C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1FE195A0-AE5C-4ED0-AC04-77065A411FE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CD893A9-A1A5-4EBE-8060-678FF0688A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68729E2-7E67-433D-ACE6-7E76CD7BF3E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0F03004A-AB11-442E-ADCE-23B6E532391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7FFC304-3EF3-4347-91F7-255DAFD9C75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D5BEE60-108E-416F-AFDE-16A3D352A98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86ACB892-EF10-45F6-99AE-0CD6DFE2F4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B253D37C-6DFA-4384-8D2A-3D16A93986E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B81C5FE9-8AA0-4AB4-9C11-3D9817DCEC9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C460C1F-41AF-4D23-8CC0-E0FEB0F43F7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B7BBF10-DAC9-4330-93D0-6459653723DE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B0009DC-5020-4E9D-A6B6-119341292B5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D57D40AC-A652-4523-BDE7-12B24871F75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A5193313-9CA8-4AF6-A77D-1DB2A0D167E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C163322-C3AE-49F1-95B7-2A254393A34E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DC24B85-96A1-489A-9FF5-958BAD4407B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F485D527-4D52-450E-B8EF-C9B073DDBF2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A0EE569-397B-4DAA-B161-88732FAE329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D1A7DD4-A199-4C29-879A-68AE0D97639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0A5B9BF-6F55-4757-B146-7B13C21A6A3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E96D75B-01EE-4056-B72B-85940C6895E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FABDDC4E-9245-4652-8E71-85033CD566D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A603F6D3-36B9-4E46-8217-C7FD4BE55E5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6D96BDD-805F-4C53-8B00-C5AE52A4E3C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D89BFD9D-F015-414C-962B-E50099B8B8E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032865B-CACF-4695-9614-A07938E4B82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DA377F8-798C-4CED-918A-86A2E3335B76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60E5F8E-2624-43E7-8673-D787DF7235B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546E3A8-23D4-4311-A082-89149B5AC8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52EB0E9-DC54-4998-887A-8C99A6A668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C565C60-454D-4315-9216-3944264C88E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6CC49885-5A3D-4613-A8DE-1935917ABDF5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E6468B4F-12B3-48FF-9DFE-A9B30D5B28F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1930766-467B-4CCB-A014-2AB8E489DA5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6B3AD6CD-AF72-4941-A2FB-D72FA0C58B6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C56D732-4750-461F-A6F4-157395B32C6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9458A4E-4B94-4332-8E7F-4B131634BF0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687451DC-D1C9-438A-B4F5-44052A1497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E4BA615-4066-4F95-BB4E-2599B151E12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DE0DE51-C14C-4333-BA93-E6A6E7EBF80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D5E416B-29F5-4E31-A246-B1B03AA6976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CFB92439-ED7E-42D3-A8DA-9A258BB4185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53A4832-BAEE-4E4D-A790-C3BCBEBD3D2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39147CA7-5FDB-43C4-8ED4-1CCF2C9A2C4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117CCB4C-D2BC-4052-B9BC-FC42988A2D4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D44FD5E2-7AC0-4529-B14F-3E32CBE6ED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1530C6D-3D1E-47CE-986D-C208DCF0BA1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D67B7FA5-8501-4375-80BC-DC181FA161B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326AD5B-EEAA-491E-BCB7-23F5FFA39A7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C242D92-9BF0-4B40-AC44-BD3CC572D01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CB116ED7-D674-4E86-9B31-927735CDB17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9FB6054C-18E1-4BC2-99EF-54F09835781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5599C26-8AF6-460D-A836-286674DEBD5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8037D89-F2B7-4F54-A871-BEB6867A6D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7CEA8D4-E542-4A5C-83D0-51F0B01575A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0EA74F1E-230E-4D9E-8D0D-27A605BA8BE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B742A7B-9AE1-4926-8A84-AF62526793C3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47564669-511D-40FC-B560-4E78B907AE4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AEBBF58-3BF8-420F-B7D8-4FD05D2AB33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ADB58ED1-F20F-46AB-9201-C3E00D67FB7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DBCD103-0C49-4E8A-BF43-8C8D7C1A919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50C3821-1C7A-4909-9747-C62DB950C63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D9D087F-7DB6-4AAD-A7D3-9192D1AE0A8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3A6073F2-A141-4DEC-BAE0-9F560238192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2E6BDCA-C415-407A-8290-A9A64DD33AE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63A567C-515A-4DC7-A29F-3E4D49B1118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EA7EBC46-AA7C-4B68-8958-F5DE41EF262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82F0E1B-1048-47F5-9AF4-992A45AFD3A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9B973DAC-2D64-4924-95EC-45FF8857880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8964EE7-0899-4317-AAC4-D5A27298258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DAD4E36-5EAE-43DA-81D0-249A68E199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C017269-BB4B-41BD-8E6F-C6CB5E7EA2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0F61F82-400E-46D1-B551-DB2FC4840111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A3204A2-5EE9-41DB-8D3F-A35433E5D92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DFCB89DE-79E8-43F5-8CE3-4499E329D5E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6D6FA4B-421E-4032-9815-7A4BCACECC3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C776D41C-5B84-4125-8188-E5698C178EC5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11F38C0A-E96C-497F-B2BD-AB0C4C92875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91F1342-D3FE-4238-8217-864E4913B18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64A8726-CFBF-4BC2-B577-B6EB393491C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6075C96-4CB8-4314-ABF1-3EB16AA154A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2534DAB-2B10-4C2D-8CF4-7A143F0E3E0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5BB099A9-2EF9-44BC-B205-D6EB790FE71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5677322-ADF2-4AD5-94EB-C29EB873FD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0A98733-3B80-40FC-807C-F11057E3D03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BA241A70-3F4C-43CB-8CAD-B2B39C0269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2930157D-D15D-497F-8595-3317A892F06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7853FCD3-DCA5-48A8-B6F7-9A70F6D3258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11B2B958-B0BA-4793-BBE6-0151121D83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AD77E9DE-4806-4A5A-A02F-D9562A4BA6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9A02B4F8-28A5-4AC7-8962-D5B880E079A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8A489994-17E5-43B7-AC9E-EE834E95ADE1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DA2ED4F8-21FE-4F83-A34E-7F9017E00B4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F39288A-A607-4BFD-A12E-9507AD1369D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C0E1EDD-D198-4375-B6B1-D17B74047842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140BFBE-C14B-4365-9BA2-592273EC129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E9159A4F-84A8-4707-8008-C5294A6DE07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69C0172-723F-4CA0-ABF6-818B5730A04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27C84371-4275-46E9-AF71-EC5CBB260AC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D6A0300-F8D7-443A-968F-9C83415962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ABEFEA93-E9C1-4E27-976E-0F2F3DEE10F6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F6ECA96-0983-4622-B34C-04ADD56FB40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22363E9-6D2E-40B0-8935-0AFCACD66F4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BFB32DFB-B671-48A7-B1D1-F6A93FB6C14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45D31950-1DCE-4D5A-ABF5-8F1634FFD25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1ADDE8D-136D-4FD7-BF38-7C5680F4749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533EFB4-86C4-4982-9BD2-9CBF9E2E26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A69DB26-D511-4F67-9A61-12631BBF83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7AD12B99-6F62-447F-B794-27B730F7574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95DB9C25-8D9B-4F1D-9D0C-F3828683708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2FB59EB9-FC1F-4906-B2FF-F2B229B9300C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411BE1A-09BA-42BC-94CD-8D62F5C6D2C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DFEFEA0-001A-46DC-AD06-0E67C9C3926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0298B47-E7C6-4CB7-A316-98572F9C33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62A9E86E-9D36-49F6-B492-02BF062105A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1576FF7-114A-474A-AEFD-5D1FA9AD251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33F15E93-7055-456F-9087-D8036190B89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F5F7F85B-482C-4BE3-B4E5-155736660C8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6307AD6-E29F-40B0-AC81-00FB437B961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DB14B05-4EE6-45E9-8F0B-4FB6E5E014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E6D7BAD-75ED-4AC1-974E-F62ADE3AE95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D9C8D43-A430-4F30-A695-4B28A7E553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4A73AA58-D3BC-4E2F-A29C-EC034A723A6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235F78CE-63E0-4222-AA83-E99774483E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0F1E2F7E-2F3B-4FFB-BE86-4702691B12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E073B1B-60DC-4C73-BDB4-1CEC2D87BF01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1F74B47-8CBB-48B9-B6A3-27DF4F4537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975C79F5-966D-4F4A-A1F9-2452A5D55BF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086DD971-D27D-4260-9522-716131EFA30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4A40F6FC-80DF-45BE-B4A8-672A0EA670C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A51E290-0B31-42D1-8752-505D08176CC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02A00888-05F1-4A43-8E8F-9A8AE160E33D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34313AE-12FD-4E6D-8FD1-171449C24B15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C9C70B7-F661-494E-AD50-3E4C3247D956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9FB71FB-4678-4A39-A3D7-D9A7C5A3DAD8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9785027-9FD7-404E-AB60-CCA481C0813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05CBE08-EA52-4BBE-8670-E4B85BD4969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B7E77C10-AC17-4708-B8EE-14C536859818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27C475F1-AACF-420D-AB45-59EA46EF16D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264B72B-CA11-49CC-9EF4-99EEEED2D5A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6146409-ADEC-490F-A84C-0D09628D582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94FD11B-A810-4030-A417-F38235CD204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0A97E61-E8B7-4F62-80DD-E0B6935E502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8DDE758-BC3E-4868-9D26-7D635755EAB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BBC29F93-2B43-42C5-AA8B-E6F22FB29A3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2E0C77B-9312-4291-BF56-AB7D5E095CC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E59F5FE-4B23-4D32-983A-6B12752BB1A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5F14FE8-B009-40F6-B0EA-D4EEA8DE94E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38AA28F7-053C-410C-88DE-784D855D2E2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256765A-A688-4818-A143-270504B3C25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F46ECA8-AE1E-4865-AF83-62C11BCF4ED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E2A473D-4856-4A33-86FC-38CB7B9994D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C04A896-2DD9-460F-8ED9-01A37D707AD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2CF33AC8-2EA8-45E8-AB34-62B52A2352A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D0D8444-F7E7-4277-8D92-27450AC5066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9A6D10F-0528-45E1-91C9-295CE8A0747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41BC9E88-B685-4AE7-B41E-16C8D657331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3B1FD4D-279C-4A4D-8AA8-B85F6BCD2C9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EBD2059-0D11-4AB2-931D-45038ADB2C9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7B38955-AB8C-48F3-A26C-E38639205AF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C7A5CBF-FA82-4552-AE18-208A43411DE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15582042-B2A6-46FB-B2FC-81B69699067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620ABFFD-F1DD-4816-9ABF-0297802559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D3FECEAA-4BC0-450A-92BE-537696F5E4F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C63A7BF3-59E1-47C4-BDA6-6C09C1D465F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16129F41-0EF0-4350-A58E-6997111A795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1A4F3DBD-8AD0-4266-836B-8AB655F2E51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6539920-9450-4DE8-963D-265D93C399C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FDAAAD8-9EAE-44E4-9A71-4044AAFFAF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9E3EC38-79EA-4B73-B95E-97F5D53BC35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7E85D526-519C-4FD4-A132-B4AC07F713A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D46E04C-E996-4BD4-B61D-7170A37094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D06261FA-1C3C-4D61-B045-41578C313E5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7859E4A-EE3A-4964-A4E5-5939748D665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A5AC15A-1A52-4B31-B6F6-704FCF9B084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A4B357D-0D26-4A40-ACA1-D89919CE9E6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EEDBEBB-1D4E-4DA0-8A8F-B9FA45606C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4113849-647B-42E7-86D4-95C112263A0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17C5982-CCA9-4069-8749-281BFC1F1B4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A5BEA87D-9058-4C7A-B1F1-4F6DCD9BA9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52BB622-CF94-4892-9FF2-1EC6A1E1A89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06BB173-733E-49DC-97E5-477B4CA4FD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FAA3F6DE-40CD-4B75-8D11-46382050F0C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3D19667F-CD91-4A7E-9006-95DF2E437D0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1C0DCD00-7FCE-41E4-84D6-4166B8D64EF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4101008-5423-486E-B6AE-288987374F5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87BC408-8A5F-4180-ABB5-B02A94CB639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C821090E-3368-4ADF-ACAE-09E73B789AE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E87CC5C-111A-46EF-BB69-C8FF3F687EC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3EECAFC-8DFA-46CA-BD42-3A509B1A74E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902FBD7-E3A0-4668-A092-5A9A14B2D9D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191CEE97-163B-4B13-9691-D3530FCD653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524C99C-F365-45A6-924B-BC20EFC28611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65F9A60-FA5E-4B55-AE06-91A12F08EB9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4EFFB9F-6226-418C-9D89-C88D26C706B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C4810003-790E-44FE-9742-26C5E0648F5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95C191ED-F1E2-4B00-A27B-4EB34025452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828C70B-57B8-4EFE-9D71-ACE5E26EADD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5BBFEEF7-3F66-4DB4-8F84-C5B7DF77033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CAEB1F4-A4EA-4959-BEDC-CD988BFDA8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967C719-5E44-4E99-AD62-F9DAA452949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A921722-AE8D-4099-987E-761AB7030A02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9C9DFCAD-58A7-42DC-826F-4EFB9567DE1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62A2F81-8990-40DD-885A-96CD06BB4B8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6D88899-2370-40BA-A38D-502D69B0074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A298FC2-7708-4822-8A56-8208F6A9500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65B7C1D-3D40-4753-ACF2-5C55650FB2D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127305D7-D320-482E-BA2F-2E7D11BAC15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94A7645-25A6-480F-99BB-D304F4C06B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A01867D-ED95-4222-9FCA-5C09BA412C77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0BA3110-B5BE-4EA6-BC95-7B928FFBB21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680DC71-2B17-45EA-A2F8-CAF633B992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463E39D-C847-45BB-9196-7B0A270468F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9D0D63FD-F6DD-407F-BDB6-171D6AED2F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5E155CC-B124-4778-97D2-028408FBB13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4D368845-8673-4224-8BF8-DA659F76F1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B2631F4-C1EB-4194-8A1C-6B1B3DD8DC7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50D8AE3-A6F9-4AD9-9910-984FC15931A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42008AF-D384-4E24-944F-8EBFD6DA010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79FAA47F-41B6-4F9C-9FB4-A6FBABE8F88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DAB7B90E-19BD-4B9E-85F3-568218C8440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421DAC7-D1B4-4D34-AC76-4EC18C521F9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6ED12E0F-1C33-4D90-99DD-5AB751272A4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97B50AD-B1A7-4F76-ACE0-5B127C7473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7E57754-0F5B-4858-8FE0-5647CDF7634C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14DAB12-456A-450B-B747-F6B8C3A0BA6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1B11688-E77F-4A65-A295-A94EB86D65C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0F6E6C9-C1F8-476E-831D-ACC06A9153A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D54F8B3-B163-47D1-9F84-C1093164857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289957D-F834-4ED7-84A0-355C5636305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7D67746-2D40-44E6-9397-1CFABE47916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95CCBEA-38C9-4A5A-A7BE-514FC36EB03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39CE58B3-6BA5-439C-A2CA-8FE751252ED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82731EE-CC95-417D-9192-8C54AAB935B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93EE496-A30E-403B-BFDF-85D6EA7934E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410FAA8-BD3C-4712-9064-A46C60717F3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E95F973-83F8-4600-AC8F-9A94A3A2786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BC4C174-09CB-4EE2-A0FD-9F142AF6FDB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3E582B13-0F26-49AE-BF47-A24978DD456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1931100-539F-473B-9A4E-C31E11A78F2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C7772FE-EA83-45FF-A47A-F7528B08F31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2BF86C6-2880-412A-A527-C778B7415E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C00296E-F6AC-418B-A999-4C9460524A01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2A278750-05A0-4908-8BD8-6EC3F0C0B12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78E6B84-1970-441A-ADB0-C2D7F9817D0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5A9B2A8-7E7F-4817-AAFD-3F39F3DC2CA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8102270-AE79-49CF-8D02-AB5B4E6ED5E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F6B6693-EC54-48A8-A484-00FBDA94286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1D64610-0B73-4E93-BA58-B380C50E4C9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EBED20D-C248-4D90-A5DD-031D5589A9F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77137CF-F3A9-4701-AFDD-9FF6F4B1991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9AA68B2-6C5D-4D36-AA21-2358B761878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D4AF136-187E-4576-84C0-7B4245EA61F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7AC0229-7027-41A2-9187-770D191BE81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6504C340-F32C-4FD8-89D3-76A8EC61E8C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2E07825-8D9B-4F5A-873A-286446DBA5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C3199A0-23E0-4B27-B807-3573F1CB765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BF157CD-903D-4B72-A42D-F93C856F876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8ACA3ABD-CF90-4CEA-BA48-43BC038795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9D8AC17-233E-463F-8F2E-D167AEAFE4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38817F5-2189-41E1-A0A9-19309192B73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E62520E-599E-4005-BB01-9A1D9C31BA5D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C9C1D74-DDA9-46C7-80E4-57922566395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8CAB349-B574-4BBB-8528-D11DAB8201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C9B821B0-66C0-4D77-B4D9-EE336CD8E28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893D7D8-0794-44B4-A6F1-0B73A13D56D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F01AD72-FC41-423B-B344-E19CC25749A1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0C688D81-FB2A-4929-8145-85F0EAC17C7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B7EA328D-85E8-4D9B-BACD-E74E5E8C7A1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794692AC-339A-43F6-A184-ED2995630C4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BC9E371-DC18-4D37-B38C-E5A3D3D0EA8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C651E695-3696-4E81-B612-07ED8653A811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59B9427-9286-4FC0-BE91-EF38B19CC51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4024CAE-C1CE-4B43-9B4B-D9C576C54EF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CC781D3-C3E0-408B-8641-B49F862BE1D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A0022C6-538B-4A1B-AA51-81ACBA334E1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20D4B51-CB8F-4661-948E-FC153492DD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DC8E2E1-E27C-40D0-B158-6C4296ACD0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F32691B-349D-48F7-839E-F49E6E19F67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DD1B208-E2D8-48F9-BA48-B4AD522E18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30BEA9B-3FE2-4F63-9152-220CE62EBB2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C95BAE1-144B-447F-8155-3D9C6C194E4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2F7F6D3-7FAE-4E95-B24D-4F9162690E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643A043-1404-4548-B5D3-B62BD6AEB8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211889F-8478-40AA-9557-AD945E23BE4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984F65E-3ED0-469F-8274-6E48B85112B4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93E97FD-EC0C-47E0-A7DC-1E1D702667C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E22BD3E-863F-479E-ABC7-FA28B45EFE3B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81FAD0BA-1484-499A-95F4-FEF0CE2A939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94FDE3F-34E0-4883-A96E-A0719D4D17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637904B-FDC0-4822-94E4-21D20445017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F591EA6-E6BC-42EC-A9E5-55E660E1FA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5F4DD7E-02CE-4753-BCBC-6769086BC7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49946542-9A78-4D1F-883A-78F74E71D1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4EBAE437-A83F-47CC-85C6-6BE07D80F1B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EE944DC-2C57-4F97-BCC7-49193092576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239AFF84-8C71-48E6-94DF-C5B563F4EE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AD4A8EC-90A9-4622-8D14-76A222062C4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034F32C-57C1-41C4-AADD-103C5796FB7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8E20E08-BA77-433A-9640-4A8FDE91397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55102F8-A8EF-4499-AA53-3918643F682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6708EFDD-AA4B-4CF8-B9F3-C9BF6E56E375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FA7E0E36-2E50-498E-9D13-EF2330039E5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52D988D-6DA9-45B0-AFD5-3613E1DF5A1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B2FCC023-C896-463B-90B1-DA78404B118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0D0D7CA-4AC2-457A-A219-F7C90C0D28E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AC4D99DF-F88A-4BFC-8156-086DDEEBEF8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072C77F-12A7-40A5-88A8-73BA89795A6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026AC1F-3DC2-429A-9CF6-AF90F90BB5C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B6826FF-1A83-40E9-8626-06762AE033F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447C746-39B1-4DBE-8ACB-B55562D5400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2304508-3767-4459-96FE-77320F6F40D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5C5002D-CA8F-4EC2-A001-AD037A9BF9A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D235C2C4-87CE-4CF1-A8B1-A012EE1CA1F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F3356C41-E79B-45E6-937F-E0CE0892D46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34C6568-C762-4FF5-A9AE-01178CAC16A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FCA0E8FF-5F6B-4581-AD83-1E62802CD29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9D8BBEA-1E9C-4A86-91E7-BFA2CD8FF1A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B403E38F-EFFF-414B-B9B5-7E0411ACC85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396C1B5A-75B0-431B-82CB-44645D7FE7B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6EB6F5F2-E28E-4728-9ACC-EA05ED108D1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D31C96D-3E14-44B4-A357-006C39F8DF2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9EAE6489-DC8D-4B13-B6A1-107EC491BB1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C0F52ED1-E8A3-4774-90FB-481F43A0F55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79827DA-E945-4A5E-999B-7CEDE955429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E13CF09-DF8A-42B1-8C11-A2B232AA78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FC2C5D38-9CBC-4262-BB31-2BD173FD867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4C73DBF-3EEA-4C8F-8626-E5183CBC87D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FC431D00-A8A2-48ED-B8E4-9FD6DD4C6AE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1CF2844-480A-4928-B124-9C3E2C192D9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D292AB3-B3FB-4DAE-ADAB-101111E7DE8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86F9F3A-6534-4035-9C94-1FAFC40318E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BAFD824-C563-49B4-AB55-E01637B0EAA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96F828E-2627-44B0-A670-2A03B1CC782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DF00455-8122-4DE3-BD59-A513EF7B92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49571378-7B12-4870-A8F4-A00F60BEF42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7F7C144-16E8-4115-88BE-63020860683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37A6E8A-27C9-4F82-ADAC-5C60E00961A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61FA142-83D0-4F2E-9B68-F2919A79D6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3D72D5C-C4FB-4875-A32E-0B039751250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4296579-BEA9-4F75-96AC-C2496B04564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625B67F-900C-4EB6-8B70-C6F50B045E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BF861FA-DC9F-4DF2-A281-071F806598F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6968074-155C-4EAC-BEE2-38CCE3B5BAC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F1C8CFB9-187D-4A95-B5C5-4F159D5146C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6BCBBD6-D285-470B-BA90-642A8D9A1C9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045DCAF-6D89-47E2-878A-5739CCDA79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1742F59-0F2D-4B4D-B1D3-C98C4BAB31D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B6DB651C-831D-40F5-AFE7-E80171B1E6B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D5567287-186D-42B6-B0F4-FDC536E7512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F535A89-583B-47C4-91C5-BB6ABFC9004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D293193-22AB-438E-B724-AA2B92CAB73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D0875C9-2B17-4B80-9967-372618310DC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AFBE15B7-071C-493C-8ABB-5E65DA5F67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2710509-F06D-4C4A-82FD-08DD92E83AD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F69CEAA-1CF8-4AC1-9AB4-8B587110D67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57AB65C-C34B-45DA-B14F-2C198FB9DBD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2383AF2-6EEE-4376-812D-4C6F3C77D04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799633C-D2BB-4A9D-85D1-10803802B9A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EBABBB3-3520-4585-91EF-5D666FD8C56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1AB21B1D-3CAD-496F-A9BF-B7FC66D64C7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D8F793B-23CF-42EA-8DA9-7F9B4BBECBD3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6F5CDA58-682A-407E-BDAA-441CC020CFE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EAA282F0-D008-4190-AC74-C6AA72FE03A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19D05C6-C6C9-4F89-91CF-CDD1785306E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A455A5FC-04D1-4564-8642-0EC83FEA790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43B152B-2CD8-4AA2-BD12-EDD9A6D6E06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6CDC69A-78AC-48D7-BE5E-E6C2651786A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E3A327EC-8A09-481F-B9C7-6741AA08F9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6769316-4BD6-497E-AE3D-733E8A0865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220576AE-EBD7-4F09-A0FE-59187BEDDC6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557E889-F932-412E-8CF3-DE0377AB44C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3077060-0839-41FA-9819-4A70AE3426D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BF5E5B7-9C72-4E44-AA78-6ACDB683571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A8FA2DD-9F8D-467E-952A-DCE8ABAC8AD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A8503B0-23EB-49CE-BA9F-E2EFFFDF213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C6E3E71-AD63-4C3F-A0DF-192BCA0B1B8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0D28150-FE23-4DD0-9FE1-E29DDD9B859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83004E1-F026-49F4-A891-3D365C77D6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A7001E5-730A-4C2D-9164-AC7CC7F7484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47E50851-69B5-41C4-B760-6890EDB48E5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A98AD69-E0DA-4FAE-AAA9-A89D50297E5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13128BB-D18F-4F1D-9614-172CB364F1C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F103C7A8-30B1-448C-8638-26EB48AEF0D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A817CFAC-26F9-43DC-B2AF-02FC79C6B45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CDC41D78-3DCB-46FD-9DA1-6FF0B923E26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D0FD4665-B98B-41BB-80FA-79494BDF31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BA1F08DB-85E2-406A-8B40-C60F03CDE38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5B83BA1-7835-4089-8190-890E72F7548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8BFFDC5-F60C-4E21-B510-D81B759FCA1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F5940507-608F-486D-855A-466AB483FA5B}">
      <text>
        <r>
          <rPr>
           